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445"/>
    <x v="446"/>
    <x v="0"/>
    <x v="11"/>
    <n v="4"/>
    <x v="1"/>
    <x v="1"/>
    <n v="201801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498"/>
    <x v="502"/>
    <x v="0"/>
    <x v="11"/>
    <n v="853"/>
    <x v="1"/>
    <x v="1"/>
    <n v="201801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"/>
    <x v="478"/>
    <x v="0"/>
    <x v="11"/>
    <n v="33708"/>
    <x v="1"/>
    <x v="1"/>
    <n v="201801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103"/>
    <x v="103"/>
    <x v="0"/>
    <x v="11"/>
    <n v="12712"/>
    <x v="1"/>
    <x v="1"/>
    <n v="201801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2"/>
    <x v="131"/>
    <x v="0"/>
    <x v="11"/>
    <n v="44"/>
    <x v="1"/>
    <x v="1"/>
    <n v="20180102"/>
    <s v="A"/>
    <s v="AA654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54C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0"/>
    <x v="11"/>
    <n v="113167"/>
    <x v="1"/>
    <x v="1"/>
    <n v="201801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480"/>
    <x v="178"/>
    <x v="0"/>
    <x v="11"/>
    <n v="185"/>
    <x v="1"/>
    <x v="1"/>
    <n v="20180102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156"/>
    <x v="156"/>
    <x v="0"/>
    <x v="11"/>
    <n v="1200"/>
    <x v="1"/>
    <x v="1"/>
    <n v="201801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11"/>
    <n v="580"/>
    <x v="1"/>
    <x v="1"/>
    <n v="201801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11"/>
    <n v="7800"/>
    <x v="1"/>
    <x v="1"/>
    <n v="201801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11"/>
    <n v="105"/>
    <x v="1"/>
    <x v="1"/>
    <n v="201801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11"/>
    <n v="36463"/>
    <x v="1"/>
    <x v="1"/>
    <n v="201801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11"/>
    <n v="2778"/>
    <x v="1"/>
    <x v="1"/>
    <n v="201801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858"/>
    <x v="0"/>
    <x v="11"/>
    <n v="690"/>
    <x v="1"/>
    <x v="1"/>
    <n v="201801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11"/>
    <n v="29904"/>
    <x v="1"/>
    <x v="1"/>
    <n v="201801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11"/>
    <n v="1800"/>
    <x v="1"/>
    <x v="1"/>
    <n v="201801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1"/>
    <x v="172"/>
    <x v="0"/>
    <x v="11"/>
    <n v="24"/>
    <x v="1"/>
    <x v="1"/>
    <n v="201801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11"/>
    <n v="47477"/>
    <x v="1"/>
    <x v="1"/>
    <n v="201801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5"/>
    <x v="45"/>
    <x v="1"/>
    <x v="92"/>
    <x v="92"/>
    <x v="0"/>
    <x v="11"/>
    <n v="7"/>
    <x v="1"/>
    <x v="1"/>
    <n v="201801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11"/>
    <n v="72"/>
    <x v="1"/>
    <x v="1"/>
    <n v="201801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11"/>
    <n v="15720"/>
    <x v="1"/>
    <x v="1"/>
    <n v="201801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11"/>
    <n v="15632"/>
    <x v="1"/>
    <x v="1"/>
    <n v="201801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303"/>
    <x v="315"/>
    <x v="1"/>
    <x v="93"/>
    <x v="93"/>
    <x v="0"/>
    <x v="11"/>
    <n v="-5"/>
    <x v="1"/>
    <x v="1"/>
    <n v="201801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74"/>
    <x v="0"/>
    <n v="0"/>
    <n v="0"/>
    <n v="0"/>
    <n v="0"/>
    <n v="0"/>
    <n v="0"/>
    <s v="不合作"/>
    <s v="？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67"/>
    <x v="67"/>
    <x v="1"/>
    <x v="124"/>
    <x v="124"/>
    <x v="0"/>
    <x v="11"/>
    <n v="10686"/>
    <x v="1"/>
    <x v="1"/>
    <n v="201801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04"/>
    <x v="104"/>
    <x v="0"/>
    <x v="11"/>
    <n v="3108"/>
    <x v="1"/>
    <x v="1"/>
    <n v="201801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49"/>
    <x v="49"/>
    <x v="1"/>
    <x v="169"/>
    <x v="169"/>
    <x v="0"/>
    <x v="11"/>
    <n v="8067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11"/>
    <n v="26522"/>
    <x v="1"/>
    <x v="1"/>
    <n v="201801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11"/>
    <n v="1940"/>
    <x v="1"/>
    <x v="1"/>
    <n v="201801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0"/>
    <x v="11"/>
    <n v="375"/>
    <x v="1"/>
    <x v="1"/>
    <n v="201801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11"/>
    <n v="5484"/>
    <x v="1"/>
    <x v="1"/>
    <n v="201801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11"/>
    <n v="27904"/>
    <x v="1"/>
    <x v="1"/>
    <n v="201801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11"/>
    <n v="114563"/>
    <x v="1"/>
    <x v="1"/>
    <n v="201801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11"/>
    <n v="32240"/>
    <x v="1"/>
    <x v="1"/>
    <n v="201801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11"/>
    <n v="12122"/>
    <x v="1"/>
    <x v="1"/>
    <n v="201801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11"/>
    <n v="40"/>
    <x v="1"/>
    <x v="1"/>
    <n v="201801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11"/>
    <n v="11332"/>
    <x v="1"/>
    <x v="1"/>
    <n v="201801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11"/>
    <n v="77864"/>
    <x v="1"/>
    <x v="1"/>
    <n v="201801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11"/>
    <n v="14214"/>
    <x v="1"/>
    <x v="1"/>
    <n v="201801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11"/>
    <n v="917"/>
    <x v="1"/>
    <x v="1"/>
    <n v="201801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0"/>
    <x v="889"/>
    <x v="0"/>
    <x v="11"/>
    <n v="2412"/>
    <x v="1"/>
    <x v="1"/>
    <n v="201801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546"/>
    <x v="100"/>
    <x v="0"/>
    <x v="11"/>
    <n v="280"/>
    <x v="1"/>
    <x v="1"/>
    <n v="201801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11"/>
    <n v="503"/>
    <x v="1"/>
    <x v="1"/>
    <n v="201801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0"/>
    <x v="11"/>
    <n v="1559"/>
    <x v="1"/>
    <x v="1"/>
    <n v="201801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11"/>
    <n v="1849"/>
    <x v="1"/>
    <x v="1"/>
    <n v="201801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11"/>
    <n v="5780"/>
    <x v="1"/>
    <x v="1"/>
    <n v="201801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0"/>
    <x v="11"/>
    <n v="5718"/>
    <x v="1"/>
    <x v="1"/>
    <n v="201801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11"/>
    <n v="7843"/>
    <x v="1"/>
    <x v="1"/>
    <n v="201801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11"/>
    <n v="184"/>
    <x v="1"/>
    <x v="1"/>
    <n v="201801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11"/>
    <n v="7755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11"/>
    <n v="116"/>
    <x v="1"/>
    <x v="1"/>
    <n v="201801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11"/>
    <n v="14024"/>
    <x v="1"/>
    <x v="1"/>
    <n v="201801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895"/>
    <x v="893"/>
    <x v="0"/>
    <x v="11"/>
    <n v="2508"/>
    <x v="1"/>
    <x v="1"/>
    <n v="201801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7"/>
    <x v="297"/>
    <x v="1"/>
    <x v="813"/>
    <x v="812"/>
    <x v="0"/>
    <x v="11"/>
    <n v="1600"/>
    <x v="1"/>
    <x v="1"/>
    <n v="201801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791"/>
    <x v="792"/>
    <x v="0"/>
    <x v="11"/>
    <n v="668"/>
    <x v="1"/>
    <x v="1"/>
    <n v="201801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5"/>
    <x v="55"/>
    <x v="1"/>
    <x v="191"/>
    <x v="191"/>
    <x v="0"/>
    <x v="11"/>
    <n v="27926"/>
    <x v="1"/>
    <x v="1"/>
    <n v="201801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11"/>
    <n v="2909"/>
    <x v="1"/>
    <x v="1"/>
    <n v="201801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11"/>
    <n v="200"/>
    <x v="1"/>
    <x v="1"/>
    <n v="201801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11"/>
    <n v="23273"/>
    <x v="1"/>
    <x v="1"/>
    <n v="201801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11"/>
    <n v="232"/>
    <x v="1"/>
    <x v="1"/>
    <n v="201801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11"/>
    <n v="462"/>
    <x v="1"/>
    <x v="1"/>
    <n v="201801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11"/>
    <n v="5631"/>
    <x v="1"/>
    <x v="1"/>
    <n v="201801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11"/>
    <n v="230"/>
    <x v="1"/>
    <x v="1"/>
    <n v="201801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8"/>
    <x v="534"/>
    <x v="0"/>
    <x v="11"/>
    <n v="20040"/>
    <x v="1"/>
    <x v="1"/>
    <n v="201801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11"/>
    <n v="7589"/>
    <x v="1"/>
    <x v="1"/>
    <n v="201801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11"/>
    <n v="26211"/>
    <x v="1"/>
    <x v="1"/>
    <n v="201801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11"/>
    <n v="1033"/>
    <x v="1"/>
    <x v="1"/>
    <n v="201801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11"/>
    <n v="1380"/>
    <x v="1"/>
    <x v="1"/>
    <n v="201801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11"/>
    <n v="269"/>
    <x v="1"/>
    <x v="1"/>
    <n v="201801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75"/>
    <x v="175"/>
    <x v="0"/>
    <x v="11"/>
    <n v="2054"/>
    <x v="1"/>
    <x v="1"/>
    <n v="201801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11"/>
    <n v="4316"/>
    <x v="1"/>
    <x v="1"/>
    <n v="201801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11"/>
    <n v="2395"/>
    <x v="1"/>
    <x v="1"/>
    <n v="201801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11"/>
    <n v="15470"/>
    <x v="1"/>
    <x v="1"/>
    <n v="201801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11"/>
    <n v="47643"/>
    <x v="1"/>
    <x v="1"/>
    <n v="201801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0"/>
    <x v="11"/>
    <n v="49645"/>
    <x v="1"/>
    <x v="1"/>
    <n v="201801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0"/>
    <x v="11"/>
    <n v="77624"/>
    <x v="1"/>
    <x v="1"/>
    <n v="201801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11"/>
    <n v="5071"/>
    <x v="1"/>
    <x v="1"/>
    <n v="201801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0"/>
    <x v="11"/>
    <n v="4"/>
    <x v="1"/>
    <x v="1"/>
    <n v="20180102"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0"/>
    <x v="11"/>
    <n v="973"/>
    <x v="1"/>
    <x v="1"/>
    <n v="201801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"/>
    <x v="15"/>
    <x v="1"/>
    <x v="140"/>
    <x v="140"/>
    <x v="0"/>
    <x v="11"/>
    <n v="890"/>
    <x v="1"/>
    <x v="1"/>
    <n v="201801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0"/>
    <x v="11"/>
    <n v="1022"/>
    <x v="1"/>
    <x v="1"/>
    <n v="201801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22"/>
    <x v="524"/>
    <x v="0"/>
    <x v="11"/>
    <n v="640"/>
    <x v="1"/>
    <x v="1"/>
    <n v="201801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11"/>
    <n v="10"/>
    <x v="1"/>
    <x v="1"/>
    <n v="201801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0"/>
    <x v="11"/>
    <n v="1453"/>
    <x v="1"/>
    <x v="1"/>
    <n v="201801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11"/>
    <n v="5526"/>
    <x v="1"/>
    <x v="1"/>
    <n v="201801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0"/>
    <x v="300"/>
    <x v="1"/>
    <x v="159"/>
    <x v="159"/>
    <x v="0"/>
    <x v="11"/>
    <n v="18438"/>
    <x v="1"/>
    <x v="1"/>
    <n v="201801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307"/>
    <x v="318"/>
    <x v="1"/>
    <x v="943"/>
    <x v="930"/>
    <x v="0"/>
    <x v="11"/>
    <n v="5133"/>
    <x v="1"/>
    <x v="1"/>
    <n v="201801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278"/>
    <x v="0"/>
    <n v="0"/>
    <n v="0"/>
    <n v="0"/>
    <n v="0"/>
    <n v="0"/>
    <n v="0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307"/>
    <x v="318"/>
    <x v="1"/>
    <x v="897"/>
    <x v="895"/>
    <x v="0"/>
    <x v="11"/>
    <n v="5596"/>
    <x v="1"/>
    <x v="1"/>
    <n v="201801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278"/>
    <x v="0"/>
    <n v="0"/>
    <n v="0"/>
    <n v="0"/>
    <n v="0"/>
    <n v="0"/>
    <n v="0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308"/>
    <x v="319"/>
    <x v="1"/>
    <x v="159"/>
    <x v="159"/>
    <x v="0"/>
    <x v="11"/>
    <n v="50"/>
    <x v="1"/>
    <x v="1"/>
    <n v="201801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79"/>
    <x v="0"/>
    <n v="0"/>
    <n v="0"/>
    <n v="0"/>
    <n v="0"/>
    <n v="0"/>
    <n v="0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0"/>
    <x v="11"/>
    <n v="750"/>
    <x v="1"/>
    <x v="1"/>
    <n v="201801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11"/>
    <n v="2170"/>
    <x v="1"/>
    <x v="1"/>
    <n v="201801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0"/>
    <x v="11"/>
    <n v="3809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0"/>
    <x v="11"/>
    <n v="4024"/>
    <x v="1"/>
    <x v="1"/>
    <n v="201801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11"/>
    <n v="6766"/>
    <x v="1"/>
    <x v="1"/>
    <n v="201801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833"/>
    <x v="835"/>
    <x v="0"/>
    <x v="11"/>
    <n v="3610"/>
    <x v="1"/>
    <x v="1"/>
    <n v="201801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11"/>
    <n v="375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0"/>
    <x v="11"/>
    <n v="244"/>
    <x v="1"/>
    <x v="1"/>
    <n v="201801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11"/>
    <n v="1310"/>
    <x v="1"/>
    <x v="1"/>
    <n v="201801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0"/>
    <x v="11"/>
    <n v="20"/>
    <x v="1"/>
    <x v="1"/>
    <n v="201801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11"/>
    <n v="5"/>
    <x v="1"/>
    <x v="1"/>
    <n v="201801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11"/>
    <n v="61"/>
    <x v="1"/>
    <x v="1"/>
    <n v="201801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792"/>
    <x v="793"/>
    <x v="0"/>
    <x v="11"/>
    <n v="435"/>
    <x v="1"/>
    <x v="1"/>
    <n v="201801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车胎特种机械"/>
    <x v="284"/>
    <x v="293"/>
    <x v="2"/>
    <x v="768"/>
    <x v="766"/>
    <x v="0"/>
    <x v="11"/>
    <n v="20"/>
    <x v="1"/>
    <x v="1"/>
    <n v="201801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东风组"/>
    <x v="25"/>
    <x v="25"/>
    <x v="0"/>
    <x v="40"/>
    <x v="310"/>
    <x v="0"/>
    <x v="11"/>
    <n v="2341"/>
    <x v="1"/>
    <x v="1"/>
    <n v="201801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0"/>
    <x v="898"/>
    <x v="0"/>
    <x v="11"/>
    <n v="1221"/>
    <x v="1"/>
    <x v="1"/>
    <n v="201801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44"/>
    <x v="931"/>
    <x v="0"/>
    <x v="11"/>
    <n v="508"/>
    <x v="1"/>
    <x v="1"/>
    <n v="201801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2"/>
    <x v="62"/>
    <x v="0"/>
    <x v="11"/>
    <n v="24"/>
    <x v="1"/>
    <x v="1"/>
    <n v="201801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11"/>
    <n v="1107"/>
    <x v="1"/>
    <x v="1"/>
    <n v="201801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11"/>
    <n v="160"/>
    <x v="1"/>
    <x v="1"/>
    <n v="20180102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6"/>
    <x v="320"/>
    <x v="0"/>
    <x v="11"/>
    <n v="1280"/>
    <x v="1"/>
    <x v="1"/>
    <n v="201801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11"/>
    <n v="2004"/>
    <x v="1"/>
    <x v="1"/>
    <n v="201801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11"/>
    <n v="1613"/>
    <x v="1"/>
    <x v="1"/>
    <n v="201801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11"/>
    <n v="296"/>
    <x v="1"/>
    <x v="1"/>
    <n v="201801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1"/>
    <x v="899"/>
    <x v="0"/>
    <x v="11"/>
    <n v="180"/>
    <x v="1"/>
    <x v="1"/>
    <n v="201801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7"/>
    <x v="331"/>
    <x v="0"/>
    <x v="11"/>
    <n v="763"/>
    <x v="1"/>
    <x v="1"/>
    <n v="201801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795"/>
    <x v="796"/>
    <x v="0"/>
    <x v="11"/>
    <n v="1710"/>
    <x v="1"/>
    <x v="1"/>
    <n v="20180102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44"/>
    <x v="44"/>
    <x v="0"/>
    <x v="11"/>
    <n v="413"/>
    <x v="1"/>
    <x v="1"/>
    <n v="201801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53"/>
    <x v="53"/>
    <x v="0"/>
    <x v="11"/>
    <n v="1602"/>
    <x v="1"/>
    <x v="1"/>
    <n v="201801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274"/>
    <x v="276"/>
    <x v="0"/>
    <x v="11"/>
    <n v="112"/>
    <x v="1"/>
    <x v="1"/>
    <n v="201801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408"/>
    <x v="406"/>
    <x v="0"/>
    <x v="11"/>
    <n v="98"/>
    <x v="1"/>
    <x v="1"/>
    <n v="20180102"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46"/>
    <x v="352"/>
    <x v="0"/>
    <x v="11"/>
    <n v="9"/>
    <x v="1"/>
    <x v="1"/>
    <n v="201801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华菱组"/>
    <x v="35"/>
    <x v="35"/>
    <x v="0"/>
    <x v="738"/>
    <x v="737"/>
    <x v="0"/>
    <x v="11"/>
    <n v="54"/>
    <x v="1"/>
    <x v="1"/>
    <n v="20180102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5"/>
    <x v="85"/>
    <x v="0"/>
    <x v="11"/>
    <n v="12"/>
    <x v="1"/>
    <x v="1"/>
    <n v="201801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10"/>
    <x v="809"/>
    <x v="0"/>
    <x v="11"/>
    <n v="150"/>
    <x v="1"/>
    <x v="1"/>
    <n v="201801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945"/>
    <x v="932"/>
    <x v="0"/>
    <x v="11"/>
    <n v="200"/>
    <x v="1"/>
    <x v="1"/>
    <n v="20180102"/>
    <s v="E"/>
    <s v="EV712P"/>
    <s v="315/80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1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794"/>
    <x v="795"/>
    <x v="0"/>
    <x v="11"/>
    <n v="1531"/>
    <x v="1"/>
    <x v="1"/>
    <n v="201801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11"/>
    <n v="2539"/>
    <x v="1"/>
    <x v="1"/>
    <n v="201801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11"/>
    <n v="27"/>
    <x v="1"/>
    <x v="1"/>
    <n v="201801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11"/>
    <n v="13"/>
    <x v="1"/>
    <x v="1"/>
    <n v="201801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902"/>
    <x v="900"/>
    <x v="0"/>
    <x v="11"/>
    <n v="422"/>
    <x v="1"/>
    <x v="1"/>
    <n v="20180102"/>
    <s v="E"/>
    <s v="EV1771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5"/>
    <x v="351"/>
    <x v="0"/>
    <x v="11"/>
    <n v="105"/>
    <x v="1"/>
    <x v="1"/>
    <n v="201801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6"/>
    <x v="352"/>
    <x v="0"/>
    <x v="11"/>
    <n v="28"/>
    <x v="1"/>
    <x v="1"/>
    <n v="201801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11"/>
    <n v="1660"/>
    <x v="1"/>
    <x v="1"/>
    <n v="201801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11"/>
    <n v="1823"/>
    <x v="1"/>
    <x v="1"/>
    <n v="201801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0"/>
    <x v="11"/>
    <n v="319"/>
    <x v="1"/>
    <x v="1"/>
    <n v="201801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48"/>
    <x v="354"/>
    <x v="0"/>
    <x v="11"/>
    <n v="594"/>
    <x v="1"/>
    <x v="1"/>
    <n v="201801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51"/>
    <x v="840"/>
    <x v="0"/>
    <x v="11"/>
    <n v="424"/>
    <x v="1"/>
    <x v="1"/>
    <n v="201801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0"/>
    <x v="0"/>
    <x v="0"/>
    <x v="11"/>
    <n v="8"/>
    <x v="1"/>
    <x v="1"/>
    <n v="201801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6"/>
    <x v="26"/>
    <x v="0"/>
    <x v="11"/>
    <n v="27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11"/>
    <n v="163"/>
    <x v="1"/>
    <x v="1"/>
    <n v="201801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11"/>
    <n v="141"/>
    <x v="1"/>
    <x v="1"/>
    <n v="201801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11"/>
    <n v="63"/>
    <x v="1"/>
    <x v="1"/>
    <n v="201801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0"/>
    <x v="11"/>
    <n v="247"/>
    <x v="1"/>
    <x v="1"/>
    <n v="201801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11"/>
    <n v="51"/>
    <x v="1"/>
    <x v="1"/>
    <n v="201801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11"/>
    <n v="190"/>
    <x v="1"/>
    <x v="1"/>
    <n v="201801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0"/>
    <x v="11"/>
    <n v="92"/>
    <x v="1"/>
    <x v="1"/>
    <n v="201801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3"/>
    <x v="43"/>
    <x v="0"/>
    <x v="11"/>
    <n v="124"/>
    <x v="1"/>
    <x v="1"/>
    <n v="201801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11"/>
    <n v="48"/>
    <x v="1"/>
    <x v="1"/>
    <n v="201801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0"/>
    <x v="816"/>
    <x v="0"/>
    <x v="11"/>
    <n v="300"/>
    <x v="1"/>
    <x v="1"/>
    <n v="201801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2"/>
    <x v="711"/>
    <x v="0"/>
    <x v="11"/>
    <n v="19"/>
    <x v="1"/>
    <x v="1"/>
    <n v="201801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0"/>
    <x v="11"/>
    <n v="267"/>
    <x v="1"/>
    <x v="1"/>
    <n v="201801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"/>
    <x v="4"/>
    <x v="0"/>
    <x v="11"/>
    <n v="49"/>
    <x v="1"/>
    <x v="1"/>
    <n v="201801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11"/>
    <n v="335"/>
    <x v="1"/>
    <x v="1"/>
    <n v="201801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55"/>
    <x v="55"/>
    <x v="0"/>
    <x v="11"/>
    <n v="2"/>
    <x v="1"/>
    <x v="1"/>
    <n v="201801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0"/>
    <x v="0"/>
    <x v="0"/>
    <x v="11"/>
    <n v="14"/>
    <x v="1"/>
    <x v="1"/>
    <n v="201801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11"/>
    <n v="4245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11"/>
    <n v="637"/>
    <x v="1"/>
    <x v="1"/>
    <n v="201801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53"/>
    <x v="751"/>
    <x v="0"/>
    <x v="11"/>
    <n v="462"/>
    <x v="1"/>
    <x v="1"/>
    <n v="201801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11"/>
    <n v="888"/>
    <x v="1"/>
    <x v="1"/>
    <n v="201801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11"/>
    <n v="331"/>
    <x v="1"/>
    <x v="1"/>
    <n v="201801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11"/>
    <n v="12"/>
    <x v="1"/>
    <x v="1"/>
    <n v="201801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11"/>
    <n v="672"/>
    <x v="1"/>
    <x v="1"/>
    <n v="201801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11"/>
    <n v="852"/>
    <x v="1"/>
    <x v="1"/>
    <n v="201801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11"/>
    <n v="1430"/>
    <x v="1"/>
    <x v="1"/>
    <n v="201801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11"/>
    <n v="1291"/>
    <x v="1"/>
    <x v="1"/>
    <n v="201801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11"/>
    <n v="2046"/>
    <x v="1"/>
    <x v="1"/>
    <n v="201801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07"/>
    <x v="806"/>
    <x v="0"/>
    <x v="11"/>
    <n v="3326"/>
    <x v="1"/>
    <x v="1"/>
    <n v="201801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1"/>
    <x v="759"/>
    <x v="757"/>
    <x v="0"/>
    <x v="11"/>
    <n v="8"/>
    <x v="1"/>
    <x v="1"/>
    <n v="201801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0"/>
    <x v="11"/>
    <n v="10"/>
    <x v="1"/>
    <x v="1"/>
    <n v="201801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11"/>
    <n v="394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0"/>
    <x v="11"/>
    <n v="48"/>
    <x v="1"/>
    <x v="1"/>
    <n v="201801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53"/>
    <x v="751"/>
    <x v="0"/>
    <x v="11"/>
    <n v="1340"/>
    <x v="1"/>
    <x v="1"/>
    <n v="201801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11"/>
    <n v="7"/>
    <x v="1"/>
    <x v="1"/>
    <n v="201801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"/>
    <x v="2"/>
    <x v="0"/>
    <x v="11"/>
    <n v="10"/>
    <x v="1"/>
    <x v="1"/>
    <n v="201801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11"/>
    <n v="294"/>
    <x v="1"/>
    <x v="1"/>
    <n v="201801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11"/>
    <n v="729"/>
    <x v="1"/>
    <x v="1"/>
    <n v="201801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11"/>
    <n v="123"/>
    <x v="1"/>
    <x v="1"/>
    <n v="201801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11"/>
    <n v="777"/>
    <x v="1"/>
    <x v="1"/>
    <n v="201801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0"/>
    <x v="11"/>
    <n v="5"/>
    <x v="1"/>
    <x v="1"/>
    <n v="201801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11"/>
    <n v="79"/>
    <x v="1"/>
    <x v="1"/>
    <n v="201801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11"/>
    <n v="389"/>
    <x v="1"/>
    <x v="1"/>
    <n v="201801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11"/>
    <n v="9273"/>
    <x v="1"/>
    <x v="1"/>
    <n v="201801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11"/>
    <n v="35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11"/>
    <n v="21"/>
    <x v="1"/>
    <x v="1"/>
    <n v="201801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7"/>
    <x v="17"/>
    <x v="0"/>
    <x v="11"/>
    <n v="6"/>
    <x v="1"/>
    <x v="1"/>
    <n v="201801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11"/>
    <n v="48"/>
    <x v="1"/>
    <x v="1"/>
    <n v="201801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8"/>
    <x v="48"/>
    <x v="0"/>
    <x v="11"/>
    <n v="21"/>
    <x v="1"/>
    <x v="1"/>
    <n v="201801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11"/>
    <n v="6"/>
    <x v="1"/>
    <x v="1"/>
    <n v="201801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11"/>
    <n v="438"/>
    <x v="1"/>
    <x v="1"/>
    <n v="201801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5"/>
    <x v="15"/>
    <x v="0"/>
    <x v="11"/>
    <n v="304"/>
    <x v="1"/>
    <x v="1"/>
    <n v="201801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6"/>
    <x v="16"/>
    <x v="0"/>
    <x v="11"/>
    <n v="15"/>
    <x v="1"/>
    <x v="1"/>
    <n v="201801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8"/>
    <x v="18"/>
    <x v="0"/>
    <x v="11"/>
    <n v="509"/>
    <x v="1"/>
    <x v="1"/>
    <n v="201801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6"/>
    <x v="6"/>
    <x v="0"/>
    <x v="11"/>
    <n v="1"/>
    <x v="1"/>
    <x v="1"/>
    <n v="201801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9"/>
    <x v="19"/>
    <x v="0"/>
    <x v="11"/>
    <n v="1"/>
    <x v="1"/>
    <x v="1"/>
    <n v="201801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274"/>
    <x v="276"/>
    <x v="0"/>
    <x v="11"/>
    <n v="2"/>
    <x v="1"/>
    <x v="1"/>
    <n v="201801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402"/>
    <x v="400"/>
    <x v="0"/>
    <x v="11"/>
    <n v="25"/>
    <x v="1"/>
    <x v="1"/>
    <n v="201801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712"/>
    <x v="711"/>
    <x v="0"/>
    <x v="11"/>
    <n v="210"/>
    <x v="1"/>
    <x v="1"/>
    <n v="201801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8"/>
    <x v="18"/>
    <x v="0"/>
    <x v="11"/>
    <n v="14"/>
    <x v="1"/>
    <x v="1"/>
    <n v="201801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6"/>
    <x v="6"/>
    <x v="0"/>
    <x v="11"/>
    <n v="1"/>
    <x v="1"/>
    <x v="1"/>
    <n v="201801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9"/>
    <x v="19"/>
    <x v="0"/>
    <x v="11"/>
    <n v="63"/>
    <x v="1"/>
    <x v="1"/>
    <n v="201801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274"/>
    <x v="276"/>
    <x v="0"/>
    <x v="11"/>
    <n v="91"/>
    <x v="1"/>
    <x v="1"/>
    <n v="201801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48"/>
    <x v="48"/>
    <x v="0"/>
    <x v="11"/>
    <n v="21"/>
    <x v="1"/>
    <x v="1"/>
    <n v="201801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33"/>
    <x v="242"/>
    <x v="0"/>
    <x v="4"/>
    <x v="4"/>
    <x v="0"/>
    <x v="11"/>
    <n v="210"/>
    <x v="1"/>
    <x v="1"/>
    <n v="201801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11"/>
    <n v="3390"/>
    <x v="1"/>
    <x v="1"/>
    <n v="201801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85"/>
    <x v="185"/>
    <x v="0"/>
    <x v="11"/>
    <n v="1600"/>
    <x v="1"/>
    <x v="1"/>
    <n v="201801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11"/>
    <n v="224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43"/>
    <x v="43"/>
    <x v="0"/>
    <x v="11"/>
    <n v="14"/>
    <x v="1"/>
    <x v="1"/>
    <n v="201801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11"/>
    <n v="119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11"/>
    <n v="28"/>
    <x v="1"/>
    <x v="1"/>
    <n v="201801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73"/>
    <x v="275"/>
    <x v="0"/>
    <x v="11"/>
    <n v="18"/>
    <x v="1"/>
    <x v="1"/>
    <n v="201801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43"/>
    <x v="43"/>
    <x v="0"/>
    <x v="11"/>
    <n v="7"/>
    <x v="1"/>
    <x v="1"/>
    <n v="201801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11"/>
    <n v="242"/>
    <x v="1"/>
    <x v="1"/>
    <n v="201801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711"/>
    <x v="710"/>
    <x v="0"/>
    <x v="11"/>
    <n v="126"/>
    <x v="1"/>
    <x v="1"/>
    <n v="201801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26"/>
    <x v="26"/>
    <x v="0"/>
    <x v="11"/>
    <n v="140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9"/>
    <x v="9"/>
    <x v="0"/>
    <x v="11"/>
    <n v="6"/>
    <x v="1"/>
    <x v="1"/>
    <n v="201801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06"/>
    <x v="404"/>
    <x v="0"/>
    <x v="11"/>
    <n v="630"/>
    <x v="1"/>
    <x v="1"/>
    <n v="201801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67"/>
    <x v="468"/>
    <x v="0"/>
    <x v="11"/>
    <n v="242"/>
    <x v="1"/>
    <x v="1"/>
    <n v="201801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35"/>
    <x v="436"/>
    <x v="0"/>
    <x v="11"/>
    <n v="27"/>
    <x v="1"/>
    <x v="1"/>
    <n v="20180102"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11"/>
    <x v="409"/>
    <x v="0"/>
    <x v="11"/>
    <n v="147"/>
    <x v="1"/>
    <x v="1"/>
    <n v="201801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0"/>
    <x v="11"/>
    <n v="5648"/>
    <x v="1"/>
    <x v="1"/>
    <n v="201801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726"/>
    <x v="725"/>
    <x v="0"/>
    <x v="11"/>
    <n v="1498"/>
    <x v="1"/>
    <x v="1"/>
    <n v="201801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26"/>
    <x v="26"/>
    <x v="0"/>
    <x v="11"/>
    <n v="30"/>
    <x v="1"/>
    <x v="1"/>
    <n v="201801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5"/>
    <x v="15"/>
    <x v="0"/>
    <x v="11"/>
    <n v="2553"/>
    <x v="1"/>
    <x v="1"/>
    <n v="201801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11"/>
    <n v="601"/>
    <x v="1"/>
    <x v="1"/>
    <n v="201801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7"/>
    <x v="17"/>
    <x v="0"/>
    <x v="11"/>
    <n v="480"/>
    <x v="1"/>
    <x v="1"/>
    <n v="201801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11"/>
    <n v="96"/>
    <x v="1"/>
    <x v="1"/>
    <n v="201801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0"/>
    <x v="11"/>
    <n v="100"/>
    <x v="1"/>
    <x v="1"/>
    <n v="201801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11"/>
    <n v="3525"/>
    <x v="1"/>
    <x v="1"/>
    <n v="201801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11"/>
    <n v="200"/>
    <x v="1"/>
    <x v="1"/>
    <n v="201801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11"/>
    <n v="3395"/>
    <x v="1"/>
    <x v="1"/>
    <n v="201801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11"/>
    <n v="141"/>
    <x v="1"/>
    <x v="1"/>
    <n v="201801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11"/>
    <n v="48"/>
    <x v="1"/>
    <x v="1"/>
    <n v="201801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0"/>
    <x v="11"/>
    <n v="40"/>
    <x v="1"/>
    <x v="1"/>
    <n v="201801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11"/>
    <n v="70"/>
    <x v="1"/>
    <x v="1"/>
    <n v="201801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2"/>
    <x v="624"/>
    <x v="0"/>
    <x v="11"/>
    <n v="24"/>
    <x v="1"/>
    <x v="1"/>
    <n v="201801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11"/>
    <n v="18"/>
    <x v="1"/>
    <x v="1"/>
    <n v="201801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11"/>
    <n v="56"/>
    <x v="1"/>
    <x v="1"/>
    <n v="201801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11"/>
    <n v="1190"/>
    <x v="1"/>
    <x v="1"/>
    <n v="201801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11"/>
    <n v="82"/>
    <x v="1"/>
    <x v="1"/>
    <n v="201801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11"/>
    <n v="1182"/>
    <x v="1"/>
    <x v="1"/>
    <n v="201801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11"/>
    <n v="32"/>
    <x v="1"/>
    <x v="1"/>
    <n v="201801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11"/>
    <n v="58"/>
    <x v="1"/>
    <x v="1"/>
    <n v="201801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1"/>
    <x v="623"/>
    <x v="0"/>
    <x v="11"/>
    <n v="4"/>
    <x v="1"/>
    <x v="1"/>
    <n v="201801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11"/>
    <n v="12"/>
    <x v="1"/>
    <x v="1"/>
    <n v="201801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11"/>
    <n v="30"/>
    <x v="1"/>
    <x v="1"/>
    <n v="201801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11"/>
    <n v="780"/>
    <x v="1"/>
    <x v="1"/>
    <n v="201801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11"/>
    <n v="800"/>
    <x v="1"/>
    <x v="1"/>
    <n v="201801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5"/>
    <x v="903"/>
    <x v="0"/>
    <x v="11"/>
    <n v="48"/>
    <x v="1"/>
    <x v="1"/>
    <n v="201801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6"/>
    <x v="904"/>
    <x v="0"/>
    <x v="11"/>
    <n v="38"/>
    <x v="1"/>
    <x v="1"/>
    <n v="201801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14"/>
    <x v="616"/>
    <x v="0"/>
    <x v="11"/>
    <n v="42"/>
    <x v="1"/>
    <x v="1"/>
    <n v="201801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0"/>
    <x v="11"/>
    <n v="234"/>
    <x v="1"/>
    <x v="1"/>
    <n v="201801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0"/>
    <x v="11"/>
    <n v="120"/>
    <x v="1"/>
    <x v="1"/>
    <n v="201801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16"/>
    <x v="618"/>
    <x v="0"/>
    <x v="11"/>
    <n v="72"/>
    <x v="1"/>
    <x v="1"/>
    <n v="20180102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825"/>
    <x v="826"/>
    <x v="0"/>
    <x v="11"/>
    <n v="16"/>
    <x v="1"/>
    <x v="1"/>
    <n v="201801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0"/>
    <x v="612"/>
    <x v="0"/>
    <x v="11"/>
    <n v="20"/>
    <x v="1"/>
    <x v="1"/>
    <n v="201801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0"/>
    <x v="11"/>
    <n v="10"/>
    <x v="1"/>
    <x v="1"/>
    <n v="201801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11"/>
    <n v="110"/>
    <x v="1"/>
    <x v="1"/>
    <n v="201801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0"/>
    <x v="11"/>
    <n v="66"/>
    <x v="1"/>
    <x v="1"/>
    <n v="201801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11"/>
    <n v="60"/>
    <x v="1"/>
    <x v="1"/>
    <n v="201801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11"/>
    <n v="373"/>
    <x v="1"/>
    <x v="1"/>
    <n v="201801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11"/>
    <n v="60"/>
    <x v="1"/>
    <x v="1"/>
    <n v="201801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11"/>
    <n v="325"/>
    <x v="1"/>
    <x v="1"/>
    <n v="201801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9"/>
    <x v="621"/>
    <x v="0"/>
    <x v="11"/>
    <n v="6"/>
    <x v="1"/>
    <x v="1"/>
    <n v="201801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4"/>
    <x v="616"/>
    <x v="0"/>
    <x v="11"/>
    <n v="12"/>
    <x v="1"/>
    <x v="1"/>
    <n v="201801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0"/>
    <x v="622"/>
    <x v="0"/>
    <x v="11"/>
    <n v="10"/>
    <x v="1"/>
    <x v="1"/>
    <n v="201801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2"/>
    <x v="624"/>
    <x v="0"/>
    <x v="11"/>
    <n v="12"/>
    <x v="1"/>
    <x v="1"/>
    <n v="201801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11"/>
    <n v="350"/>
    <x v="1"/>
    <x v="1"/>
    <n v="201801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11"/>
    <n v="350"/>
    <x v="1"/>
    <x v="1"/>
    <n v="201801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11"/>
    <n v="640"/>
    <x v="1"/>
    <x v="1"/>
    <n v="201801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11"/>
    <n v="670"/>
    <x v="1"/>
    <x v="1"/>
    <n v="201801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43"/>
    <x v="845"/>
    <x v="0"/>
    <x v="11"/>
    <n v="7277"/>
    <x v="1"/>
    <x v="1"/>
    <n v="201801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10"/>
    <x v="809"/>
    <x v="0"/>
    <x v="11"/>
    <n v="99"/>
    <x v="1"/>
    <x v="1"/>
    <n v="201801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11"/>
    <n v="298"/>
    <x v="1"/>
    <x v="1"/>
    <n v="201801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91"/>
    <x v="389"/>
    <x v="0"/>
    <x v="11"/>
    <n v="36"/>
    <x v="1"/>
    <x v="1"/>
    <n v="201801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0"/>
    <x v="11"/>
    <n v="141"/>
    <x v="1"/>
    <x v="1"/>
    <n v="20180102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32"/>
    <x v="338"/>
    <x v="0"/>
    <x v="11"/>
    <n v="22"/>
    <x v="1"/>
    <x v="1"/>
    <n v="201801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11"/>
    <n v="168"/>
    <x v="1"/>
    <x v="1"/>
    <n v="201801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"/>
    <x v="46"/>
    <x v="0"/>
    <x v="11"/>
    <n v="66"/>
    <x v="1"/>
    <x v="1"/>
    <n v="201801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29"/>
    <x v="430"/>
    <x v="0"/>
    <x v="11"/>
    <n v="160"/>
    <x v="1"/>
    <x v="1"/>
    <n v="201801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17"/>
    <x v="716"/>
    <x v="0"/>
    <x v="11"/>
    <n v="81"/>
    <x v="1"/>
    <x v="1"/>
    <n v="201801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11"/>
    <n v="178"/>
    <x v="1"/>
    <x v="1"/>
    <n v="201801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11"/>
    <n v="645"/>
    <x v="1"/>
    <x v="1"/>
    <n v="201801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11"/>
    <n v="3214"/>
    <x v="1"/>
    <x v="1"/>
    <n v="201801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644"/>
    <x v="645"/>
    <x v="0"/>
    <x v="11"/>
    <n v="63"/>
    <x v="1"/>
    <x v="1"/>
    <n v="201801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120"/>
    <x v="120"/>
    <x v="0"/>
    <x v="11"/>
    <n v="14"/>
    <x v="1"/>
    <x v="1"/>
    <n v="201801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785"/>
    <x v="785"/>
    <x v="0"/>
    <x v="11"/>
    <n v="7"/>
    <x v="1"/>
    <x v="1"/>
    <n v="20180102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12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0"/>
    <x v="380"/>
    <x v="0"/>
    <x v="11"/>
    <n v="91"/>
    <x v="1"/>
    <x v="1"/>
    <n v="201801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9"/>
    <x v="387"/>
    <x v="0"/>
    <x v="11"/>
    <n v="1771"/>
    <x v="1"/>
    <x v="1"/>
    <n v="201801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44"/>
    <x v="846"/>
    <x v="0"/>
    <x v="11"/>
    <n v="2930"/>
    <x v="1"/>
    <x v="1"/>
    <n v="201801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3"/>
    <x v="43"/>
    <x v="0"/>
    <x v="11"/>
    <n v="14"/>
    <x v="1"/>
    <x v="1"/>
    <n v="201801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3"/>
    <x v="464"/>
    <x v="0"/>
    <x v="11"/>
    <n v="3541"/>
    <x v="1"/>
    <x v="1"/>
    <n v="201801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5"/>
    <x v="466"/>
    <x v="0"/>
    <x v="11"/>
    <n v="217"/>
    <x v="1"/>
    <x v="1"/>
    <n v="201801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0"/>
    <x v="461"/>
    <x v="0"/>
    <x v="11"/>
    <n v="976"/>
    <x v="1"/>
    <x v="1"/>
    <n v="201801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908"/>
    <x v="906"/>
    <x v="0"/>
    <x v="11"/>
    <n v="4249"/>
    <x v="1"/>
    <x v="1"/>
    <n v="201801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11"/>
    <n v="945"/>
    <x v="1"/>
    <x v="1"/>
    <n v="201801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710"/>
    <x v="709"/>
    <x v="0"/>
    <x v="11"/>
    <n v="224"/>
    <x v="1"/>
    <x v="1"/>
    <n v="201801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0"/>
    <x v="11"/>
    <n v="6372"/>
    <x v="1"/>
    <x v="1"/>
    <n v="201801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11"/>
    <n v="3234"/>
    <x v="1"/>
    <x v="1"/>
    <n v="201801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0"/>
    <x v="11"/>
    <n v="24"/>
    <x v="1"/>
    <x v="1"/>
    <n v="201801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810"/>
    <x v="809"/>
    <x v="0"/>
    <x v="11"/>
    <n v="55"/>
    <x v="1"/>
    <x v="1"/>
    <n v="201801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4"/>
    <x v="74"/>
    <x v="0"/>
    <x v="11"/>
    <n v="295"/>
    <x v="1"/>
    <x v="1"/>
    <n v="201801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11"/>
    <n v="36"/>
    <x v="1"/>
    <x v="1"/>
    <n v="201801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11"/>
    <n v="36"/>
    <x v="1"/>
    <x v="1"/>
    <n v="201801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11"/>
    <n v="48"/>
    <x v="1"/>
    <x v="1"/>
    <n v="201801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3"/>
    <x v="722"/>
    <x v="0"/>
    <x v="11"/>
    <n v="6"/>
    <x v="1"/>
    <x v="1"/>
    <n v="20180102"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11"/>
    <n v="6"/>
    <x v="1"/>
    <x v="1"/>
    <n v="201801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11"/>
    <n v="11"/>
    <x v="1"/>
    <x v="1"/>
    <n v="201801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11"/>
    <n v="16"/>
    <x v="1"/>
    <x v="1"/>
    <n v="201801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85"/>
    <x v="685"/>
    <x v="0"/>
    <x v="11"/>
    <n v="118"/>
    <x v="1"/>
    <x v="1"/>
    <n v="201801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11"/>
    <n v="85"/>
    <x v="1"/>
    <x v="1"/>
    <n v="201801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11"/>
    <n v="57"/>
    <x v="1"/>
    <x v="1"/>
    <n v="201801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11"/>
    <n v="13"/>
    <x v="1"/>
    <x v="1"/>
    <n v="201801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799"/>
    <x v="798"/>
    <x v="0"/>
    <x v="11"/>
    <n v="1001"/>
    <x v="1"/>
    <x v="1"/>
    <n v="201801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11"/>
    <n v="791"/>
    <x v="1"/>
    <x v="1"/>
    <n v="201801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11"/>
    <n v="44"/>
    <x v="1"/>
    <x v="1"/>
    <n v="201801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5"/>
    <x v="45"/>
    <x v="0"/>
    <x v="11"/>
    <n v="132"/>
    <x v="1"/>
    <x v="1"/>
    <n v="201801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11"/>
    <n v="381"/>
    <x v="1"/>
    <x v="1"/>
    <n v="201801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11"/>
    <n v="132"/>
    <x v="1"/>
    <x v="1"/>
    <n v="201801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17"/>
    <x v="716"/>
    <x v="0"/>
    <x v="11"/>
    <n v="10"/>
    <x v="1"/>
    <x v="1"/>
    <n v="201801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685"/>
    <x v="685"/>
    <x v="0"/>
    <x v="11"/>
    <n v="455"/>
    <x v="1"/>
    <x v="1"/>
    <n v="201801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346"/>
    <x v="352"/>
    <x v="0"/>
    <x v="11"/>
    <n v="32"/>
    <x v="1"/>
    <x v="1"/>
    <n v="201801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11"/>
    <n v="2072"/>
    <x v="1"/>
    <x v="1"/>
    <n v="201801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11"/>
    <n v="750"/>
    <x v="1"/>
    <x v="1"/>
    <n v="201801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127"/>
    <x v="127"/>
    <x v="0"/>
    <x v="11"/>
    <n v="25"/>
    <x v="1"/>
    <x v="1"/>
    <n v="201801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918"/>
    <x v="915"/>
    <x v="0"/>
    <x v="11"/>
    <n v="12"/>
    <x v="1"/>
    <x v="1"/>
    <n v="20180102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799"/>
    <x v="798"/>
    <x v="0"/>
    <x v="11"/>
    <n v="18"/>
    <x v="1"/>
    <x v="1"/>
    <n v="201801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388"/>
    <x v="385"/>
    <x v="0"/>
    <x v="11"/>
    <n v="18"/>
    <x v="1"/>
    <x v="1"/>
    <n v="201801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0"/>
    <x v="820"/>
    <x v="0"/>
    <x v="11"/>
    <n v="25"/>
    <x v="1"/>
    <x v="1"/>
    <n v="201801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6"/>
    <x v="827"/>
    <x v="0"/>
    <x v="11"/>
    <n v="18"/>
    <x v="1"/>
    <x v="1"/>
    <n v="201801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411"/>
    <x v="409"/>
    <x v="0"/>
    <x v="11"/>
    <n v="18"/>
    <x v="1"/>
    <x v="1"/>
    <n v="201801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8"/>
    <x v="78"/>
    <x v="0"/>
    <x v="11"/>
    <n v="107"/>
    <x v="1"/>
    <x v="1"/>
    <n v="201801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11"/>
    <n v="454"/>
    <x v="1"/>
    <x v="1"/>
    <n v="201801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0"/>
    <x v="11"/>
    <n v="14"/>
    <x v="1"/>
    <x v="1"/>
    <n v="20180102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11"/>
    <n v="1362"/>
    <x v="1"/>
    <x v="1"/>
    <n v="201801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11"/>
    <n v="99"/>
    <x v="1"/>
    <x v="1"/>
    <n v="201801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262"/>
    <x v="271"/>
    <x v="1"/>
    <x v="946"/>
    <x v="933"/>
    <x v="0"/>
    <x v="11"/>
    <n v="434"/>
    <x v="1"/>
    <x v="1"/>
    <n v="201801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7"/>
    <x v="47"/>
    <x v="1"/>
    <x v="96"/>
    <x v="96"/>
    <x v="4"/>
    <x v="0"/>
    <n v="20540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4"/>
    <x v="0"/>
    <n v="1916"/>
    <x v="1"/>
    <x v="1"/>
    <n v="201802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4"/>
    <x v="0"/>
    <n v="1670"/>
    <x v="1"/>
    <x v="1"/>
    <n v="201802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4"/>
    <x v="0"/>
    <n v="1270"/>
    <x v="1"/>
    <x v="1"/>
    <n v="201802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4"/>
    <x v="0"/>
    <n v="217"/>
    <x v="1"/>
    <x v="1"/>
    <n v="201802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4"/>
    <x v="0"/>
    <n v="2744"/>
    <x v="1"/>
    <x v="1"/>
    <n v="201802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4"/>
    <x v="0"/>
    <n v="2075"/>
    <x v="1"/>
    <x v="1"/>
    <n v="201802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4"/>
    <x v="0"/>
    <n v="2075"/>
    <x v="1"/>
    <x v="1"/>
    <n v="201802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4"/>
    <x v="0"/>
    <n v="5076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4"/>
    <x v="0"/>
    <n v="27460"/>
    <x v="1"/>
    <x v="1"/>
    <n v="201802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4"/>
    <x v="0"/>
    <n v="288"/>
    <x v="1"/>
    <x v="1"/>
    <n v="201802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4"/>
    <x v="0"/>
    <n v="484"/>
    <x v="1"/>
    <x v="1"/>
    <n v="201802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4"/>
    <x v="0"/>
    <n v="242"/>
    <x v="1"/>
    <x v="1"/>
    <n v="201802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4"/>
    <x v="0"/>
    <n v="91"/>
    <x v="1"/>
    <x v="1"/>
    <n v="201802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4"/>
    <x v="0"/>
    <n v="66"/>
    <x v="1"/>
    <x v="1"/>
    <n v="201802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4"/>
    <x v="0"/>
    <n v="1317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4"/>
    <x v="0"/>
    <n v="410"/>
    <x v="1"/>
    <x v="1"/>
    <n v="201802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4"/>
    <x v="0"/>
    <n v="44"/>
    <x v="1"/>
    <x v="1"/>
    <n v="201802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4"/>
    <x v="0"/>
    <n v="18"/>
    <x v="1"/>
    <x v="1"/>
    <n v="201802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4"/>
    <x v="0"/>
    <n v="9"/>
    <x v="1"/>
    <x v="1"/>
    <n v="201802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4"/>
    <x v="0"/>
    <n v="367"/>
    <x v="1"/>
    <x v="1"/>
    <n v="201802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4"/>
    <x v="0"/>
    <n v="72"/>
    <x v="1"/>
    <x v="1"/>
    <n v="201802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4"/>
    <x v="0"/>
    <n v="183"/>
    <x v="1"/>
    <x v="1"/>
    <n v="201802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4"/>
    <x v="0"/>
    <n v="4392"/>
    <x v="1"/>
    <x v="1"/>
    <n v="201802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4"/>
    <x v="0"/>
    <n v="8410"/>
    <x v="1"/>
    <x v="1"/>
    <n v="201802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4"/>
    <x v="0"/>
    <n v="80"/>
    <x v="1"/>
    <x v="1"/>
    <n v="201802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4"/>
    <x v="0"/>
    <n v="50"/>
    <x v="1"/>
    <x v="1"/>
    <n v="201802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72"/>
    <x v="281"/>
    <x v="1"/>
    <x v="388"/>
    <x v="385"/>
    <x v="4"/>
    <x v="0"/>
    <n v="560"/>
    <x v="1"/>
    <x v="1"/>
    <n v="201802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4"/>
    <x v="0"/>
    <n v="7"/>
    <x v="1"/>
    <x v="1"/>
    <n v="201802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4"/>
    <x v="0"/>
    <n v="7"/>
    <x v="1"/>
    <x v="1"/>
    <n v="201802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4"/>
    <x v="0"/>
    <n v="54"/>
    <x v="1"/>
    <x v="1"/>
    <n v="201802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4"/>
    <x v="0"/>
    <n v="150"/>
    <x v="1"/>
    <x v="1"/>
    <n v="201802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4"/>
    <x v="0"/>
    <n v="6"/>
    <x v="1"/>
    <x v="1"/>
    <n v="201802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4"/>
    <x v="0"/>
    <n v="63"/>
    <x v="1"/>
    <x v="1"/>
    <n v="201802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4"/>
    <x v="0"/>
    <n v="1"/>
    <x v="1"/>
    <x v="1"/>
    <n v="201802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4"/>
    <x v="0"/>
    <n v="157"/>
    <x v="1"/>
    <x v="1"/>
    <n v="201802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864"/>
    <x v="868"/>
    <x v="4"/>
    <x v="0"/>
    <n v="874"/>
    <x v="1"/>
    <x v="1"/>
    <n v="201802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4"/>
    <x v="0"/>
    <n v="365"/>
    <x v="1"/>
    <x v="1"/>
    <n v="201802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4"/>
    <x v="0"/>
    <n v="206"/>
    <x v="1"/>
    <x v="1"/>
    <n v="201802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8"/>
    <x v="108"/>
    <x v="4"/>
    <x v="0"/>
    <n v="1180"/>
    <x v="1"/>
    <x v="1"/>
    <n v="201802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4"/>
    <x v="0"/>
    <n v="14"/>
    <x v="1"/>
    <x v="1"/>
    <n v="201802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4"/>
    <x v="0"/>
    <n v="12872"/>
    <x v="1"/>
    <x v="1"/>
    <n v="201802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4"/>
    <x v="0"/>
    <n v="154"/>
    <x v="1"/>
    <x v="1"/>
    <n v="201802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4"/>
    <x v="0"/>
    <n v="477"/>
    <x v="1"/>
    <x v="1"/>
    <n v="201802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4"/>
    <x v="0"/>
    <n v="1238"/>
    <x v="1"/>
    <x v="1"/>
    <n v="201802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4"/>
    <x v="0"/>
    <n v="9"/>
    <x v="1"/>
    <x v="1"/>
    <n v="201802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4"/>
    <x v="0"/>
    <n v="7"/>
    <x v="1"/>
    <x v="1"/>
    <n v="201802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4"/>
    <x v="0"/>
    <n v="37"/>
    <x v="1"/>
    <x v="1"/>
    <n v="201802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4"/>
    <x v="0"/>
    <n v="73"/>
    <x v="1"/>
    <x v="1"/>
    <n v="201802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4"/>
    <x v="0"/>
    <n v="70"/>
    <x v="1"/>
    <x v="1"/>
    <n v="201802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4"/>
    <x v="0"/>
    <n v="893"/>
    <x v="1"/>
    <x v="1"/>
    <n v="201802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4"/>
    <x v="0"/>
    <n v="1444"/>
    <x v="1"/>
    <x v="1"/>
    <n v="201802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4"/>
    <x v="0"/>
    <n v="22"/>
    <x v="1"/>
    <x v="1"/>
    <n v="201802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4"/>
    <x v="0"/>
    <n v="1008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4"/>
    <x v="0"/>
    <n v="2496"/>
    <x v="1"/>
    <x v="1"/>
    <n v="201802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4"/>
    <x v="0"/>
    <n v="11140"/>
    <x v="1"/>
    <x v="1"/>
    <n v="201802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4"/>
    <x v="0"/>
    <n v="2382"/>
    <x v="1"/>
    <x v="1"/>
    <n v="201802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4"/>
    <x v="0"/>
    <n v="176"/>
    <x v="1"/>
    <x v="1"/>
    <n v="201802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4"/>
    <x v="0"/>
    <n v="89"/>
    <x v="1"/>
    <x v="1"/>
    <n v="201802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4"/>
    <x v="0"/>
    <n v="6018"/>
    <x v="1"/>
    <x v="1"/>
    <n v="201802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4"/>
    <x v="0"/>
    <n v="13908"/>
    <x v="1"/>
    <x v="1"/>
    <n v="201802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4"/>
    <x v="0"/>
    <n v="4"/>
    <x v="1"/>
    <x v="1"/>
    <n v="201802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7"/>
    <x v="171"/>
    <x v="4"/>
    <x v="0"/>
    <n v="2304"/>
    <x v="1"/>
    <x v="1"/>
    <n v="201802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4"/>
    <x v="0"/>
    <n v="5923"/>
    <x v="1"/>
    <x v="1"/>
    <n v="201802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8"/>
    <x v="871"/>
    <x v="4"/>
    <x v="0"/>
    <n v="15701"/>
    <x v="1"/>
    <x v="1"/>
    <n v="201802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4"/>
    <x v="0"/>
    <n v="488"/>
    <x v="1"/>
    <x v="1"/>
    <n v="201802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4"/>
    <x v="0"/>
    <n v="96"/>
    <x v="1"/>
    <x v="1"/>
    <n v="201802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4"/>
    <x v="0"/>
    <n v="5937"/>
    <x v="1"/>
    <x v="1"/>
    <n v="201802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4"/>
    <x v="0"/>
    <n v="87"/>
    <x v="1"/>
    <x v="1"/>
    <n v="201802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1"/>
    <x v="160"/>
    <x v="160"/>
    <x v="4"/>
    <x v="0"/>
    <n v="8"/>
    <x v="1"/>
    <x v="1"/>
    <n v="201802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96"/>
    <x v="96"/>
    <x v="4"/>
    <x v="0"/>
    <n v="8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74"/>
    <x v="74"/>
    <x v="1"/>
    <x v="441"/>
    <x v="442"/>
    <x v="4"/>
    <x v="0"/>
    <n v="180"/>
    <x v="1"/>
    <x v="1"/>
    <n v="201802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4"/>
    <x v="0"/>
    <n v="22200"/>
    <x v="1"/>
    <x v="1"/>
    <n v="201802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4"/>
    <x v="0"/>
    <n v="7162"/>
    <x v="1"/>
    <x v="1"/>
    <n v="201802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4"/>
    <x v="0"/>
    <n v="880"/>
    <x v="1"/>
    <x v="1"/>
    <n v="201802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875"/>
    <x v="877"/>
    <x v="4"/>
    <x v="0"/>
    <n v="3124"/>
    <x v="1"/>
    <x v="1"/>
    <n v="201802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3"/>
    <x v="303"/>
    <x v="1"/>
    <x v="877"/>
    <x v="879"/>
    <x v="4"/>
    <x v="0"/>
    <n v="14376"/>
    <x v="1"/>
    <x v="1"/>
    <n v="201802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3"/>
    <x v="161"/>
    <x v="1"/>
    <x v="477"/>
    <x v="481"/>
    <x v="4"/>
    <x v="0"/>
    <n v="234"/>
    <x v="1"/>
    <x v="1"/>
    <n v="201802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4"/>
    <x v="0"/>
    <n v="195"/>
    <x v="1"/>
    <x v="1"/>
    <n v="201802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4"/>
    <x v="0"/>
    <n v="335"/>
    <x v="1"/>
    <x v="1"/>
    <n v="201802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3"/>
    <x v="133"/>
    <x v="4"/>
    <x v="0"/>
    <n v="482"/>
    <x v="1"/>
    <x v="1"/>
    <n v="201802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474"/>
    <x v="476"/>
    <x v="4"/>
    <x v="0"/>
    <n v="136"/>
    <x v="1"/>
    <x v="1"/>
    <n v="201802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0"/>
    <x v="130"/>
    <x v="4"/>
    <x v="0"/>
    <n v="254"/>
    <x v="1"/>
    <x v="1"/>
    <n v="201802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94"/>
    <x v="478"/>
    <x v="4"/>
    <x v="0"/>
    <n v="11939"/>
    <x v="1"/>
    <x v="1"/>
    <n v="201802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5"/>
    <x v="306"/>
    <x v="1"/>
    <x v="875"/>
    <x v="877"/>
    <x v="4"/>
    <x v="0"/>
    <n v="250"/>
    <x v="1"/>
    <x v="1"/>
    <n v="201802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26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4"/>
    <x v="0"/>
    <n v="322"/>
    <x v="1"/>
    <x v="1"/>
    <n v="201802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4"/>
    <x v="0"/>
    <n v="74"/>
    <x v="1"/>
    <x v="1"/>
    <n v="201802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4"/>
    <x v="0"/>
    <n v="652"/>
    <x v="1"/>
    <x v="1"/>
    <n v="201802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383"/>
    <x v="382"/>
    <x v="4"/>
    <x v="0"/>
    <n v="255"/>
    <x v="1"/>
    <x v="1"/>
    <n v="20180202"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4"/>
    <x v="0"/>
    <n v="5400"/>
    <x v="1"/>
    <x v="1"/>
    <n v="201802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4"/>
    <x v="0"/>
    <n v="76"/>
    <x v="1"/>
    <x v="1"/>
    <n v="20180202"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4"/>
    <x v="0"/>
    <n v="5551"/>
    <x v="1"/>
    <x v="1"/>
    <n v="201802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47"/>
    <x v="934"/>
    <x v="4"/>
    <x v="0"/>
    <n v="8"/>
    <x v="1"/>
    <x v="1"/>
    <n v="20180202"/>
    <s v="A"/>
    <s v="A2365"/>
    <e v="#N/A"/>
    <e v="#N/A"/>
    <e v="#N/A"/>
    <e v="#N/A"/>
    <e v="#N/A"/>
    <e v="#N/A"/>
    <e v="#N/A"/>
    <e v="#N/A"/>
    <e v="#N/A"/>
    <e v="#N/A"/>
    <e v="#N/A"/>
    <e v="#N/A"/>
    <s v="215/45ZR18"/>
    <s v="NA"/>
    <x v="5"/>
    <s v="GitiControl 28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36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4"/>
    <x v="0"/>
    <n v="2617"/>
    <x v="1"/>
    <x v="1"/>
    <n v="201802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4"/>
    <x v="0"/>
    <n v="8062"/>
    <x v="1"/>
    <x v="1"/>
    <n v="201802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4"/>
    <x v="0"/>
    <n v="20216"/>
    <x v="1"/>
    <x v="1"/>
    <n v="201802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4"/>
    <x v="0"/>
    <n v="1834"/>
    <x v="1"/>
    <x v="1"/>
    <n v="201802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82"/>
    <x v="291"/>
    <x v="1"/>
    <x v="94"/>
    <x v="478"/>
    <x v="4"/>
    <x v="0"/>
    <n v="5031"/>
    <x v="1"/>
    <x v="1"/>
    <n v="201802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103"/>
    <x v="103"/>
    <x v="4"/>
    <x v="0"/>
    <n v="144"/>
    <x v="1"/>
    <x v="1"/>
    <n v="201802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2"/>
    <x v="131"/>
    <x v="4"/>
    <x v="0"/>
    <n v="8"/>
    <x v="1"/>
    <x v="1"/>
    <n v="20180202"/>
    <s v="A"/>
    <s v="AA654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54C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4"/>
    <x v="0"/>
    <n v="124868"/>
    <x v="1"/>
    <x v="1"/>
    <n v="201802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4"/>
    <x v="0"/>
    <n v="1740"/>
    <x v="1"/>
    <x v="1"/>
    <n v="201802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4"/>
    <x v="0"/>
    <n v="9400"/>
    <x v="1"/>
    <x v="1"/>
    <n v="201802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4"/>
    <x v="0"/>
    <n v="280"/>
    <x v="1"/>
    <x v="1"/>
    <n v="201802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0"/>
    <x v="523"/>
    <x v="4"/>
    <x v="0"/>
    <n v="16"/>
    <x v="1"/>
    <x v="1"/>
    <n v="201802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1"/>
    <x v="172"/>
    <x v="4"/>
    <x v="0"/>
    <n v="32"/>
    <x v="1"/>
    <x v="1"/>
    <n v="201802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4"/>
    <x v="0"/>
    <n v="36459"/>
    <x v="1"/>
    <x v="1"/>
    <n v="201802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4"/>
    <x v="0"/>
    <n v="25"/>
    <x v="1"/>
    <x v="1"/>
    <n v="201802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4"/>
    <x v="0"/>
    <n v="4950"/>
    <x v="1"/>
    <x v="1"/>
    <n v="201802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4"/>
    <x v="0"/>
    <n v="4395"/>
    <x v="1"/>
    <x v="1"/>
    <n v="201802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4"/>
    <x v="0"/>
    <n v="120"/>
    <x v="1"/>
    <x v="1"/>
    <n v="201802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4"/>
    <x v="0"/>
    <n v="120"/>
    <x v="1"/>
    <x v="1"/>
    <n v="201802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4"/>
    <x v="0"/>
    <n v="19584"/>
    <x v="1"/>
    <x v="1"/>
    <n v="201802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4"/>
    <x v="0"/>
    <n v="22896"/>
    <x v="1"/>
    <x v="1"/>
    <n v="201802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303"/>
    <x v="315"/>
    <x v="1"/>
    <x v="376"/>
    <x v="378"/>
    <x v="4"/>
    <x v="0"/>
    <n v="5"/>
    <x v="1"/>
    <x v="1"/>
    <n v="201802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74"/>
    <x v="0"/>
    <n v="0"/>
    <n v="0"/>
    <n v="0"/>
    <n v="0"/>
    <n v="0"/>
    <n v="0"/>
    <s v="不合作"/>
    <s v="？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67"/>
    <x v="67"/>
    <x v="1"/>
    <x v="124"/>
    <x v="124"/>
    <x v="4"/>
    <x v="0"/>
    <n v="300"/>
    <x v="1"/>
    <x v="1"/>
    <n v="201802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04"/>
    <x v="104"/>
    <x v="4"/>
    <x v="0"/>
    <n v="3260"/>
    <x v="1"/>
    <x v="1"/>
    <n v="201802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49"/>
    <x v="49"/>
    <x v="1"/>
    <x v="439"/>
    <x v="440"/>
    <x v="4"/>
    <x v="0"/>
    <n v="1180"/>
    <x v="1"/>
    <x v="1"/>
    <n v="20180202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9"/>
    <x v="169"/>
    <x v="4"/>
    <x v="0"/>
    <n v="7148"/>
    <x v="1"/>
    <x v="1"/>
    <n v="201802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4"/>
    <x v="0"/>
    <n v="20284"/>
    <x v="1"/>
    <x v="1"/>
    <n v="201802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4"/>
    <x v="0"/>
    <n v="755"/>
    <x v="1"/>
    <x v="1"/>
    <n v="201802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4"/>
    <x v="0"/>
    <n v="13"/>
    <x v="1"/>
    <x v="1"/>
    <n v="201802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4"/>
    <x v="0"/>
    <n v="8301"/>
    <x v="1"/>
    <x v="1"/>
    <n v="201802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4"/>
    <x v="0"/>
    <n v="34357"/>
    <x v="1"/>
    <x v="1"/>
    <n v="201802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4"/>
    <x v="0"/>
    <n v="54386"/>
    <x v="1"/>
    <x v="1"/>
    <n v="201802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4"/>
    <x v="0"/>
    <n v="24011"/>
    <x v="1"/>
    <x v="1"/>
    <n v="201802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4"/>
    <x v="0"/>
    <n v="10226"/>
    <x v="1"/>
    <x v="1"/>
    <n v="201802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4"/>
    <x v="0"/>
    <n v="88"/>
    <x v="1"/>
    <x v="1"/>
    <n v="201802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4"/>
    <x v="0"/>
    <n v="13731"/>
    <x v="1"/>
    <x v="1"/>
    <n v="201802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4"/>
    <x v="0"/>
    <n v="46856"/>
    <x v="1"/>
    <x v="1"/>
    <n v="201802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4"/>
    <x v="0"/>
    <n v="14151"/>
    <x v="1"/>
    <x v="1"/>
    <n v="201802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0"/>
    <x v="889"/>
    <x v="4"/>
    <x v="0"/>
    <n v="2380"/>
    <x v="1"/>
    <x v="1"/>
    <n v="201802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421"/>
    <x v="419"/>
    <x v="4"/>
    <x v="0"/>
    <n v="223"/>
    <x v="1"/>
    <x v="1"/>
    <n v="201802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65"/>
    <x v="165"/>
    <x v="4"/>
    <x v="0"/>
    <n v="729"/>
    <x v="1"/>
    <x v="1"/>
    <n v="201802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88"/>
    <x v="188"/>
    <x v="4"/>
    <x v="0"/>
    <n v="382"/>
    <x v="1"/>
    <x v="1"/>
    <n v="201802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44"/>
    <x v="144"/>
    <x v="4"/>
    <x v="0"/>
    <n v="182"/>
    <x v="1"/>
    <x v="1"/>
    <n v="201802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16"/>
    <x v="116"/>
    <x v="4"/>
    <x v="0"/>
    <n v="27"/>
    <x v="1"/>
    <x v="1"/>
    <n v="201802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26"/>
    <x v="528"/>
    <x v="4"/>
    <x v="0"/>
    <n v="30"/>
    <x v="1"/>
    <x v="1"/>
    <n v="201802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19"/>
    <x v="858"/>
    <x v="4"/>
    <x v="0"/>
    <n v="100"/>
    <x v="1"/>
    <x v="1"/>
    <n v="201802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96"/>
    <x v="96"/>
    <x v="4"/>
    <x v="0"/>
    <n v="458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27"/>
    <x v="529"/>
    <x v="4"/>
    <x v="0"/>
    <n v="300"/>
    <x v="1"/>
    <x v="1"/>
    <n v="20180202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91"/>
    <x v="91"/>
    <x v="4"/>
    <x v="0"/>
    <n v="310"/>
    <x v="1"/>
    <x v="1"/>
    <n v="201802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94"/>
    <x v="478"/>
    <x v="4"/>
    <x v="0"/>
    <n v="64"/>
    <x v="1"/>
    <x v="1"/>
    <n v="201802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29"/>
    <x v="531"/>
    <x v="4"/>
    <x v="0"/>
    <n v="300"/>
    <x v="1"/>
    <x v="1"/>
    <n v="201802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0"/>
    <x v="532"/>
    <x v="4"/>
    <x v="0"/>
    <n v="1100"/>
    <x v="1"/>
    <x v="1"/>
    <n v="201802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1"/>
    <x v="533"/>
    <x v="4"/>
    <x v="0"/>
    <n v="400"/>
    <x v="1"/>
    <x v="1"/>
    <n v="201802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4"/>
    <x v="538"/>
    <x v="4"/>
    <x v="0"/>
    <n v="100"/>
    <x v="1"/>
    <x v="1"/>
    <n v="201802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5"/>
    <x v="539"/>
    <x v="4"/>
    <x v="0"/>
    <n v="2167"/>
    <x v="1"/>
    <x v="1"/>
    <n v="201802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6"/>
    <x v="540"/>
    <x v="4"/>
    <x v="0"/>
    <n v="3688"/>
    <x v="1"/>
    <x v="1"/>
    <n v="201802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7"/>
    <x v="541"/>
    <x v="4"/>
    <x v="0"/>
    <n v="815"/>
    <x v="1"/>
    <x v="1"/>
    <n v="201802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814"/>
    <x v="813"/>
    <x v="4"/>
    <x v="0"/>
    <n v="509"/>
    <x v="1"/>
    <x v="1"/>
    <n v="201802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8"/>
    <x v="542"/>
    <x v="4"/>
    <x v="0"/>
    <n v="939"/>
    <x v="1"/>
    <x v="1"/>
    <n v="201802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0"/>
    <x v="180"/>
    <x v="4"/>
    <x v="0"/>
    <n v="205"/>
    <x v="1"/>
    <x v="1"/>
    <n v="201802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4"/>
    <x v="0"/>
    <n v="451"/>
    <x v="1"/>
    <x v="1"/>
    <n v="201802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4"/>
    <x v="0"/>
    <n v="8246"/>
    <x v="1"/>
    <x v="1"/>
    <n v="201802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4"/>
    <x v="0"/>
    <n v="12637"/>
    <x v="1"/>
    <x v="1"/>
    <n v="201802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4"/>
    <x v="0"/>
    <n v="22611"/>
    <x v="1"/>
    <x v="1"/>
    <n v="201802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4"/>
    <x v="0"/>
    <n v="6760"/>
    <x v="1"/>
    <x v="1"/>
    <n v="201802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895"/>
    <x v="893"/>
    <x v="4"/>
    <x v="0"/>
    <n v="6536"/>
    <x v="1"/>
    <x v="1"/>
    <n v="201802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7"/>
    <x v="297"/>
    <x v="1"/>
    <x v="813"/>
    <x v="812"/>
    <x v="4"/>
    <x v="0"/>
    <n v="772"/>
    <x v="1"/>
    <x v="1"/>
    <n v="201802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5"/>
    <x v="55"/>
    <x v="1"/>
    <x v="191"/>
    <x v="191"/>
    <x v="4"/>
    <x v="0"/>
    <n v="16188"/>
    <x v="1"/>
    <x v="1"/>
    <n v="201802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4"/>
    <x v="0"/>
    <n v="4933"/>
    <x v="1"/>
    <x v="1"/>
    <n v="201802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4"/>
    <x v="0"/>
    <n v="31492"/>
    <x v="1"/>
    <x v="1"/>
    <n v="201802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4"/>
    <x v="0"/>
    <n v="36"/>
    <x v="1"/>
    <x v="1"/>
    <n v="201802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4"/>
    <x v="0"/>
    <n v="6907"/>
    <x v="1"/>
    <x v="1"/>
    <n v="201802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4"/>
    <x v="0"/>
    <n v="530"/>
    <x v="1"/>
    <x v="1"/>
    <n v="201802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8"/>
    <x v="534"/>
    <x v="4"/>
    <x v="0"/>
    <n v="22751"/>
    <x v="1"/>
    <x v="1"/>
    <n v="201802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4"/>
    <x v="0"/>
    <n v="4488"/>
    <x v="1"/>
    <x v="1"/>
    <n v="201802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21"/>
    <x v="919"/>
    <x v="4"/>
    <x v="0"/>
    <n v="50"/>
    <x v="1"/>
    <x v="1"/>
    <n v="20180202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4"/>
    <x v="0"/>
    <n v="13025"/>
    <x v="1"/>
    <x v="1"/>
    <n v="201802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4"/>
    <x v="0"/>
    <n v="1261"/>
    <x v="1"/>
    <x v="1"/>
    <n v="201802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4"/>
    <x v="0"/>
    <n v="848"/>
    <x v="1"/>
    <x v="1"/>
    <n v="201802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4"/>
    <x v="0"/>
    <n v="15"/>
    <x v="1"/>
    <x v="1"/>
    <n v="201802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76"/>
    <x v="460"/>
    <x v="4"/>
    <x v="0"/>
    <n v="629"/>
    <x v="1"/>
    <x v="1"/>
    <n v="201802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4"/>
    <x v="0"/>
    <n v="95"/>
    <x v="1"/>
    <x v="1"/>
    <n v="201802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4"/>
    <x v="0"/>
    <n v="20157"/>
    <x v="1"/>
    <x v="1"/>
    <n v="201802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4"/>
    <x v="0"/>
    <n v="35352"/>
    <x v="1"/>
    <x v="1"/>
    <n v="201802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4"/>
    <x v="0"/>
    <n v="90160"/>
    <x v="1"/>
    <x v="1"/>
    <n v="201802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4"/>
    <x v="0"/>
    <n v="324"/>
    <x v="1"/>
    <x v="1"/>
    <n v="201802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4"/>
    <x v="0"/>
    <n v="110"/>
    <x v="1"/>
    <x v="1"/>
    <n v="20180202"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4"/>
    <x v="0"/>
    <n v="8960"/>
    <x v="1"/>
    <x v="1"/>
    <n v="201802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4"/>
    <x v="0"/>
    <n v="267"/>
    <x v="1"/>
    <x v="1"/>
    <n v="20180202"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4"/>
    <x v="0"/>
    <n v="3718"/>
    <x v="1"/>
    <x v="1"/>
    <n v="201802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"/>
    <x v="15"/>
    <x v="1"/>
    <x v="140"/>
    <x v="140"/>
    <x v="4"/>
    <x v="0"/>
    <n v="20"/>
    <x v="1"/>
    <x v="1"/>
    <n v="201802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4"/>
    <x v="0"/>
    <n v="26"/>
    <x v="1"/>
    <x v="1"/>
    <n v="201802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4"/>
    <x v="0"/>
    <n v="1340"/>
    <x v="1"/>
    <x v="1"/>
    <n v="201802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46"/>
    <x v="146"/>
    <x v="4"/>
    <x v="0"/>
    <n v="3650"/>
    <x v="1"/>
    <x v="1"/>
    <n v="201802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4"/>
    <x v="0"/>
    <n v="584"/>
    <x v="1"/>
    <x v="1"/>
    <n v="201802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307"/>
    <x v="318"/>
    <x v="1"/>
    <x v="897"/>
    <x v="895"/>
    <x v="4"/>
    <x v="0"/>
    <n v="6299"/>
    <x v="1"/>
    <x v="1"/>
    <n v="201802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278"/>
    <x v="0"/>
    <n v="0"/>
    <n v="0"/>
    <n v="0"/>
    <n v="0"/>
    <n v="0"/>
    <n v="0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4"/>
    <x v="0"/>
    <n v="200"/>
    <x v="1"/>
    <x v="1"/>
    <n v="201802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4"/>
    <x v="0"/>
    <n v="150"/>
    <x v="1"/>
    <x v="1"/>
    <n v="201802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4"/>
    <x v="0"/>
    <n v="1226"/>
    <x v="1"/>
    <x v="1"/>
    <n v="201802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4"/>
    <x v="0"/>
    <n v="1772"/>
    <x v="1"/>
    <x v="1"/>
    <n v="201802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4"/>
    <x v="0"/>
    <n v="1543"/>
    <x v="1"/>
    <x v="1"/>
    <n v="201802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833"/>
    <x v="835"/>
    <x v="4"/>
    <x v="0"/>
    <n v="610"/>
    <x v="1"/>
    <x v="1"/>
    <n v="201802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车胎特种机械"/>
    <x v="284"/>
    <x v="293"/>
    <x v="2"/>
    <x v="768"/>
    <x v="766"/>
    <x v="4"/>
    <x v="0"/>
    <n v="12"/>
    <x v="1"/>
    <x v="1"/>
    <n v="201802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284"/>
    <x v="293"/>
    <x v="0"/>
    <x v="898"/>
    <x v="896"/>
    <x v="4"/>
    <x v="0"/>
    <n v="8"/>
    <x v="1"/>
    <x v="1"/>
    <n v="20180202"/>
    <s v="E"/>
    <s v="EV936Q"/>
    <s v="305/75R20"/>
    <s v="NA"/>
    <n v="20"/>
    <s v="G02Q"/>
    <s v="Giti"/>
    <s v="佳通"/>
    <s v="TL"/>
    <s v="TL"/>
    <s v="G02Q"/>
    <s v="Monorail"/>
    <s v="Monorail"/>
    <s v="305/7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936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309"/>
    <x v="320"/>
    <x v="2"/>
    <x v="611"/>
    <x v="613"/>
    <x v="4"/>
    <x v="0"/>
    <n v="670"/>
    <x v="1"/>
    <x v="1"/>
    <n v="201802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280"/>
    <x v="0"/>
    <s v="主机厂"/>
    <s v="主机厂+佣金代理"/>
    <s v="上海桂楫工贸有限公司"/>
    <s v="上海桂楫工贸有限公司"/>
    <s v="盛自新"/>
    <s v="是"/>
    <s v="正常合作"/>
    <s v="主机厂"/>
    <s v="直供主机厂"/>
    <n v="0"/>
    <n v="0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309"/>
    <x v="320"/>
    <x v="2"/>
    <x v="613"/>
    <x v="615"/>
    <x v="4"/>
    <x v="0"/>
    <n v="670"/>
    <x v="1"/>
    <x v="1"/>
    <n v="201802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280"/>
    <x v="0"/>
    <s v="主机厂"/>
    <s v="主机厂+佣金代理"/>
    <s v="上海桂楫工贸有限公司"/>
    <s v="上海桂楫工贸有限公司"/>
    <s v="盛自新"/>
    <s v="是"/>
    <s v="正常合作"/>
    <s v="主机厂"/>
    <s v="直供主机厂"/>
    <n v="0"/>
    <n v="0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东风组"/>
    <x v="25"/>
    <x v="25"/>
    <x v="0"/>
    <x v="900"/>
    <x v="898"/>
    <x v="4"/>
    <x v="0"/>
    <n v="1174"/>
    <x v="1"/>
    <x v="1"/>
    <n v="201802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44"/>
    <x v="931"/>
    <x v="4"/>
    <x v="0"/>
    <n v="162"/>
    <x v="1"/>
    <x v="1"/>
    <n v="201802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4"/>
    <x v="0"/>
    <n v="119"/>
    <x v="1"/>
    <x v="1"/>
    <n v="201802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4"/>
    <x v="0"/>
    <n v="363"/>
    <x v="1"/>
    <x v="1"/>
    <n v="201802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795"/>
    <x v="796"/>
    <x v="4"/>
    <x v="0"/>
    <n v="3190"/>
    <x v="1"/>
    <x v="1"/>
    <n v="20180202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44"/>
    <x v="44"/>
    <x v="4"/>
    <x v="0"/>
    <n v="161"/>
    <x v="1"/>
    <x v="1"/>
    <n v="201802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53"/>
    <x v="53"/>
    <x v="4"/>
    <x v="0"/>
    <n v="668"/>
    <x v="1"/>
    <x v="1"/>
    <n v="201802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274"/>
    <x v="276"/>
    <x v="4"/>
    <x v="0"/>
    <n v="146"/>
    <x v="1"/>
    <x v="1"/>
    <n v="201802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408"/>
    <x v="406"/>
    <x v="4"/>
    <x v="0"/>
    <n v="609"/>
    <x v="1"/>
    <x v="1"/>
    <n v="20180202"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农业组"/>
    <x v="183"/>
    <x v="191"/>
    <x v="2"/>
    <x v="628"/>
    <x v="629"/>
    <x v="4"/>
    <x v="0"/>
    <n v="-7"/>
    <x v="1"/>
    <x v="1"/>
    <n v="20180202"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华菱组"/>
    <x v="35"/>
    <x v="35"/>
    <x v="0"/>
    <x v="342"/>
    <x v="348"/>
    <x v="4"/>
    <x v="0"/>
    <n v="33"/>
    <x v="1"/>
    <x v="1"/>
    <n v="201802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794"/>
    <x v="795"/>
    <x v="4"/>
    <x v="0"/>
    <n v="729"/>
    <x v="1"/>
    <x v="1"/>
    <n v="201802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4"/>
    <x v="0"/>
    <n v="131"/>
    <x v="1"/>
    <x v="1"/>
    <n v="201802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4"/>
    <x v="0"/>
    <n v="43"/>
    <x v="1"/>
    <x v="1"/>
    <n v="201802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4"/>
    <x v="0"/>
    <n v="4036"/>
    <x v="1"/>
    <x v="1"/>
    <n v="201802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4"/>
    <x v="0"/>
    <n v="2868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4"/>
    <x v="0"/>
    <n v="106"/>
    <x v="1"/>
    <x v="1"/>
    <n v="201802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48"/>
    <x v="354"/>
    <x v="4"/>
    <x v="0"/>
    <n v="820"/>
    <x v="1"/>
    <x v="1"/>
    <n v="201802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51"/>
    <x v="840"/>
    <x v="4"/>
    <x v="0"/>
    <n v="127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4"/>
    <x v="0"/>
    <n v="101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4"/>
    <x v="0"/>
    <n v="200"/>
    <x v="1"/>
    <x v="1"/>
    <n v="201802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53"/>
    <x v="751"/>
    <x v="4"/>
    <x v="0"/>
    <n v="42"/>
    <x v="1"/>
    <x v="1"/>
    <n v="201802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4"/>
    <x v="0"/>
    <n v="70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4"/>
    <x v="0"/>
    <n v="119"/>
    <x v="1"/>
    <x v="1"/>
    <n v="201802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4"/>
    <x v="0"/>
    <n v="56"/>
    <x v="1"/>
    <x v="1"/>
    <n v="201802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4"/>
    <x v="0"/>
    <n v="127"/>
    <x v="1"/>
    <x v="1"/>
    <n v="201802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4"/>
    <x v="0"/>
    <n v="63"/>
    <x v="1"/>
    <x v="1"/>
    <n v="201802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3"/>
    <x v="43"/>
    <x v="4"/>
    <x v="0"/>
    <n v="74"/>
    <x v="1"/>
    <x v="1"/>
    <n v="201802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4"/>
    <x v="0"/>
    <n v="144"/>
    <x v="1"/>
    <x v="1"/>
    <n v="201802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2"/>
    <x v="711"/>
    <x v="4"/>
    <x v="0"/>
    <n v="358"/>
    <x v="1"/>
    <x v="1"/>
    <n v="201802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4"/>
    <x v="0"/>
    <n v="162"/>
    <x v="1"/>
    <x v="1"/>
    <n v="201802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1"/>
    <x v="710"/>
    <x v="4"/>
    <x v="0"/>
    <n v="7"/>
    <x v="1"/>
    <x v="1"/>
    <n v="201802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4"/>
    <x v="0"/>
    <n v="606"/>
    <x v="1"/>
    <x v="1"/>
    <n v="201802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93"/>
    <x v="391"/>
    <x v="4"/>
    <x v="0"/>
    <n v="7"/>
    <x v="1"/>
    <x v="1"/>
    <n v="201802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4"/>
    <x v="0"/>
    <n v="1838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4"/>
    <x v="0"/>
    <n v="217"/>
    <x v="1"/>
    <x v="1"/>
    <n v="201802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53"/>
    <x v="751"/>
    <x v="4"/>
    <x v="0"/>
    <n v="505"/>
    <x v="1"/>
    <x v="1"/>
    <n v="201802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4"/>
    <x v="0"/>
    <n v="1207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4"/>
    <x v="0"/>
    <n v="1736"/>
    <x v="1"/>
    <x v="1"/>
    <n v="201802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4"/>
    <x v="0"/>
    <n v="72"/>
    <x v="1"/>
    <x v="1"/>
    <n v="201802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4"/>
    <x v="0"/>
    <n v="473"/>
    <x v="1"/>
    <x v="1"/>
    <n v="201802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17"/>
    <x v="817"/>
    <x v="4"/>
    <x v="0"/>
    <n v="4"/>
    <x v="1"/>
    <x v="1"/>
    <n v="20180202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4"/>
    <x v="0"/>
    <n v="329"/>
    <x v="1"/>
    <x v="1"/>
    <n v="201802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4"/>
    <x v="0"/>
    <n v="1354"/>
    <x v="1"/>
    <x v="1"/>
    <n v="201802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4"/>
    <x v="0"/>
    <n v="1147"/>
    <x v="1"/>
    <x v="1"/>
    <n v="201802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4"/>
    <x v="0"/>
    <n v="1336"/>
    <x v="1"/>
    <x v="1"/>
    <n v="201802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07"/>
    <x v="806"/>
    <x v="4"/>
    <x v="0"/>
    <n v="2102"/>
    <x v="1"/>
    <x v="1"/>
    <n v="201802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1"/>
    <x v="759"/>
    <x v="757"/>
    <x v="4"/>
    <x v="0"/>
    <n v="1"/>
    <x v="1"/>
    <x v="1"/>
    <n v="201802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4"/>
    <x v="0"/>
    <n v="34"/>
    <x v="1"/>
    <x v="1"/>
    <n v="201802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4"/>
    <x v="0"/>
    <n v="784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4"/>
    <x v="0"/>
    <n v="70"/>
    <x v="1"/>
    <x v="1"/>
    <n v="201802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53"/>
    <x v="751"/>
    <x v="4"/>
    <x v="0"/>
    <n v="4967"/>
    <x v="1"/>
    <x v="1"/>
    <n v="201802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4"/>
    <x v="0"/>
    <n v="352"/>
    <x v="1"/>
    <x v="1"/>
    <n v="201802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"/>
    <x v="2"/>
    <x v="4"/>
    <x v="0"/>
    <n v="42"/>
    <x v="1"/>
    <x v="1"/>
    <n v="201802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4"/>
    <x v="0"/>
    <n v="232"/>
    <x v="1"/>
    <x v="1"/>
    <n v="201802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4"/>
    <x v="0"/>
    <n v="833"/>
    <x v="1"/>
    <x v="1"/>
    <n v="201802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4"/>
    <x v="0"/>
    <n v="20"/>
    <x v="1"/>
    <x v="1"/>
    <n v="201802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4"/>
    <x v="0"/>
    <n v="980"/>
    <x v="1"/>
    <x v="1"/>
    <n v="201802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4"/>
    <x v="0"/>
    <n v="61"/>
    <x v="1"/>
    <x v="1"/>
    <n v="201802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4"/>
    <x v="0"/>
    <n v="9"/>
    <x v="1"/>
    <x v="1"/>
    <n v="201802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4"/>
    <x v="0"/>
    <n v="1877"/>
    <x v="1"/>
    <x v="1"/>
    <n v="201802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4"/>
    <x v="0"/>
    <n v="3557"/>
    <x v="1"/>
    <x v="1"/>
    <n v="201802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4"/>
    <x v="0"/>
    <n v="56"/>
    <x v="1"/>
    <x v="1"/>
    <n v="201802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4"/>
    <x v="0"/>
    <n v="53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4"/>
    <x v="0"/>
    <n v="28"/>
    <x v="1"/>
    <x v="1"/>
    <n v="201802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6"/>
    <x v="16"/>
    <x v="4"/>
    <x v="0"/>
    <n v="7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7"/>
    <x v="17"/>
    <x v="4"/>
    <x v="0"/>
    <n v="6"/>
    <x v="1"/>
    <x v="1"/>
    <n v="201802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4"/>
    <x v="823"/>
    <x v="4"/>
    <x v="0"/>
    <n v="132"/>
    <x v="1"/>
    <x v="1"/>
    <n v="201802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01"/>
    <x v="399"/>
    <x v="4"/>
    <x v="0"/>
    <n v="7"/>
    <x v="1"/>
    <x v="1"/>
    <n v="201802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4"/>
    <x v="0"/>
    <n v="180"/>
    <x v="1"/>
    <x v="1"/>
    <n v="201802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8"/>
    <x v="18"/>
    <x v="4"/>
    <x v="0"/>
    <n v="846"/>
    <x v="1"/>
    <x v="1"/>
    <n v="201802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402"/>
    <x v="400"/>
    <x v="4"/>
    <x v="0"/>
    <n v="28"/>
    <x v="1"/>
    <x v="1"/>
    <n v="201802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712"/>
    <x v="711"/>
    <x v="4"/>
    <x v="0"/>
    <n v="470"/>
    <x v="1"/>
    <x v="1"/>
    <n v="201802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9"/>
    <x v="19"/>
    <x v="4"/>
    <x v="0"/>
    <n v="21"/>
    <x v="1"/>
    <x v="1"/>
    <n v="201802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274"/>
    <x v="276"/>
    <x v="4"/>
    <x v="0"/>
    <n v="28"/>
    <x v="1"/>
    <x v="1"/>
    <n v="201802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4"/>
    <x v="0"/>
    <n v="1500"/>
    <x v="1"/>
    <x v="1"/>
    <n v="201802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4"/>
    <x v="0"/>
    <n v="56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"/>
    <x v="1"/>
    <x v="4"/>
    <x v="0"/>
    <n v="7"/>
    <x v="1"/>
    <x v="1"/>
    <n v="201802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4"/>
    <x v="823"/>
    <x v="4"/>
    <x v="0"/>
    <n v="28"/>
    <x v="1"/>
    <x v="1"/>
    <n v="201802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4"/>
    <x v="0"/>
    <n v="88"/>
    <x v="1"/>
    <x v="1"/>
    <n v="201802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5"/>
    <x v="25"/>
    <x v="4"/>
    <x v="0"/>
    <n v="7"/>
    <x v="1"/>
    <x v="1"/>
    <n v="201802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4"/>
    <x v="0"/>
    <n v="95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"/>
    <x v="2"/>
    <x v="4"/>
    <x v="0"/>
    <n v="11"/>
    <x v="1"/>
    <x v="1"/>
    <n v="201802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6"/>
    <x v="6"/>
    <x v="4"/>
    <x v="0"/>
    <n v="7"/>
    <x v="1"/>
    <x v="1"/>
    <n v="201802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702"/>
    <x v="701"/>
    <x v="4"/>
    <x v="0"/>
    <n v="7"/>
    <x v="1"/>
    <x v="1"/>
    <n v="20180202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4"/>
    <x v="0"/>
    <n v="914"/>
    <x v="1"/>
    <x v="1"/>
    <n v="201802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720"/>
    <x v="719"/>
    <x v="4"/>
    <x v="0"/>
    <n v="6"/>
    <x v="1"/>
    <x v="1"/>
    <n v="201802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5"/>
    <x v="15"/>
    <x v="4"/>
    <x v="0"/>
    <n v="3100"/>
    <x v="1"/>
    <x v="1"/>
    <n v="201802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4"/>
    <x v="0"/>
    <n v="7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7"/>
    <x v="17"/>
    <x v="4"/>
    <x v="0"/>
    <n v="20"/>
    <x v="1"/>
    <x v="1"/>
    <n v="201802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4"/>
    <x v="4"/>
    <x v="4"/>
    <x v="0"/>
    <n v="192"/>
    <x v="1"/>
    <x v="1"/>
    <n v="201802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807"/>
    <x v="806"/>
    <x v="4"/>
    <x v="0"/>
    <n v="30"/>
    <x v="1"/>
    <x v="1"/>
    <n v="201802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4"/>
    <x v="0"/>
    <n v="140"/>
    <x v="1"/>
    <x v="1"/>
    <n v="201802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4"/>
    <x v="0"/>
    <n v="180"/>
    <x v="1"/>
    <x v="1"/>
    <n v="201802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4"/>
    <x v="0"/>
    <n v="2933"/>
    <x v="1"/>
    <x v="1"/>
    <n v="201802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4"/>
    <x v="0"/>
    <n v="320"/>
    <x v="1"/>
    <x v="1"/>
    <n v="201802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4"/>
    <x v="0"/>
    <n v="2674"/>
    <x v="1"/>
    <x v="1"/>
    <n v="201802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4"/>
    <x v="0"/>
    <n v="140"/>
    <x v="1"/>
    <x v="1"/>
    <n v="201802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4"/>
    <x v="0"/>
    <n v="116"/>
    <x v="1"/>
    <x v="1"/>
    <n v="201802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4"/>
    <x v="0"/>
    <n v="110"/>
    <x v="1"/>
    <x v="1"/>
    <n v="201802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4"/>
    <x v="0"/>
    <n v="50"/>
    <x v="1"/>
    <x v="1"/>
    <n v="201802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2"/>
    <x v="624"/>
    <x v="4"/>
    <x v="0"/>
    <n v="12"/>
    <x v="1"/>
    <x v="1"/>
    <n v="201802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4"/>
    <x v="0"/>
    <n v="2"/>
    <x v="1"/>
    <x v="1"/>
    <n v="201802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4"/>
    <x v="0"/>
    <n v="6"/>
    <x v="1"/>
    <x v="1"/>
    <n v="201802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4"/>
    <x v="0"/>
    <n v="332"/>
    <x v="1"/>
    <x v="1"/>
    <n v="201802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4"/>
    <x v="0"/>
    <n v="24"/>
    <x v="1"/>
    <x v="1"/>
    <n v="201802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4"/>
    <x v="0"/>
    <n v="331"/>
    <x v="1"/>
    <x v="1"/>
    <n v="201802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4"/>
    <x v="0"/>
    <n v="4"/>
    <x v="1"/>
    <x v="1"/>
    <n v="201802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4"/>
    <x v="0"/>
    <n v="32"/>
    <x v="1"/>
    <x v="1"/>
    <n v="201802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1"/>
    <x v="623"/>
    <x v="4"/>
    <x v="0"/>
    <n v="4"/>
    <x v="1"/>
    <x v="1"/>
    <n v="201802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4"/>
    <x v="0"/>
    <n v="6"/>
    <x v="1"/>
    <x v="1"/>
    <n v="201802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4"/>
    <x v="0"/>
    <n v="30"/>
    <x v="1"/>
    <x v="1"/>
    <n v="201802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4"/>
    <x v="0"/>
    <n v="630"/>
    <x v="1"/>
    <x v="1"/>
    <n v="201802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4"/>
    <x v="0"/>
    <n v="620"/>
    <x v="1"/>
    <x v="1"/>
    <n v="201802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6"/>
    <x v="618"/>
    <x v="4"/>
    <x v="0"/>
    <n v="4"/>
    <x v="1"/>
    <x v="1"/>
    <n v="20180202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5"/>
    <x v="903"/>
    <x v="4"/>
    <x v="0"/>
    <n v="30"/>
    <x v="1"/>
    <x v="1"/>
    <n v="201802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6"/>
    <x v="904"/>
    <x v="4"/>
    <x v="0"/>
    <n v="26"/>
    <x v="1"/>
    <x v="1"/>
    <n v="201802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4"/>
    <x v="0"/>
    <n v="178"/>
    <x v="1"/>
    <x v="1"/>
    <n v="201802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4"/>
    <x v="0"/>
    <n v="108"/>
    <x v="1"/>
    <x v="1"/>
    <n v="201802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16"/>
    <x v="618"/>
    <x v="4"/>
    <x v="0"/>
    <n v="68"/>
    <x v="1"/>
    <x v="1"/>
    <n v="20180202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4"/>
    <x v="0"/>
    <n v="5"/>
    <x v="1"/>
    <x v="1"/>
    <n v="201802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4"/>
    <x v="0"/>
    <n v="80"/>
    <x v="1"/>
    <x v="1"/>
    <n v="201802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4"/>
    <x v="0"/>
    <n v="140"/>
    <x v="1"/>
    <x v="1"/>
    <n v="201802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4"/>
    <x v="0"/>
    <n v="35"/>
    <x v="1"/>
    <x v="1"/>
    <n v="201802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27"/>
    <x v="27"/>
    <x v="4"/>
    <x v="0"/>
    <n v="4363"/>
    <x v="1"/>
    <x v="1"/>
    <n v="20180202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10"/>
    <x v="809"/>
    <x v="4"/>
    <x v="0"/>
    <n v="26"/>
    <x v="1"/>
    <x v="1"/>
    <n v="201802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4"/>
    <x v="0"/>
    <n v="1"/>
    <x v="1"/>
    <x v="1"/>
    <n v="201802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91"/>
    <x v="389"/>
    <x v="4"/>
    <x v="0"/>
    <n v="16"/>
    <x v="1"/>
    <x v="1"/>
    <n v="201802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4"/>
    <x v="0"/>
    <n v="6"/>
    <x v="1"/>
    <x v="1"/>
    <n v="20180202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32"/>
    <x v="338"/>
    <x v="4"/>
    <x v="0"/>
    <n v="1008"/>
    <x v="1"/>
    <x v="1"/>
    <n v="201802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4"/>
    <x v="0"/>
    <n v="39"/>
    <x v="1"/>
    <x v="1"/>
    <n v="201802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4"/>
    <x v="0"/>
    <n v="2809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794"/>
    <x v="795"/>
    <x v="4"/>
    <x v="0"/>
    <n v="59"/>
    <x v="1"/>
    <x v="1"/>
    <n v="201802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40"/>
    <x v="310"/>
    <x v="4"/>
    <x v="0"/>
    <n v="1729"/>
    <x v="1"/>
    <x v="1"/>
    <n v="201802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44"/>
    <x v="846"/>
    <x v="4"/>
    <x v="0"/>
    <n v="98"/>
    <x v="1"/>
    <x v="1"/>
    <n v="201802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3"/>
    <x v="464"/>
    <x v="4"/>
    <x v="0"/>
    <n v="366"/>
    <x v="1"/>
    <x v="1"/>
    <n v="201802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5"/>
    <x v="466"/>
    <x v="4"/>
    <x v="0"/>
    <n v="5"/>
    <x v="1"/>
    <x v="1"/>
    <n v="201802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5"/>
    <x v="351"/>
    <x v="4"/>
    <x v="0"/>
    <n v="595"/>
    <x v="1"/>
    <x v="1"/>
    <n v="201802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908"/>
    <x v="906"/>
    <x v="4"/>
    <x v="0"/>
    <n v="2604"/>
    <x v="1"/>
    <x v="1"/>
    <n v="201802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4"/>
    <x v="0"/>
    <n v="2440"/>
    <x v="1"/>
    <x v="1"/>
    <n v="201802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4"/>
    <x v="0"/>
    <n v="252"/>
    <x v="1"/>
    <x v="1"/>
    <n v="201802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4"/>
    <x v="0"/>
    <n v="585"/>
    <x v="1"/>
    <x v="1"/>
    <n v="201802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81"/>
    <x v="81"/>
    <x v="4"/>
    <x v="0"/>
    <n v="300"/>
    <x v="1"/>
    <x v="1"/>
    <n v="20180202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4"/>
    <x v="0"/>
    <n v="60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82"/>
    <x v="82"/>
    <x v="4"/>
    <x v="0"/>
    <n v="1020"/>
    <x v="1"/>
    <x v="1"/>
    <n v="201802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4"/>
    <x v="0"/>
    <n v="52"/>
    <x v="1"/>
    <x v="1"/>
    <n v="201802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4"/>
    <x v="0"/>
    <n v="33"/>
    <x v="1"/>
    <x v="1"/>
    <n v="201802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4"/>
    <x v="0"/>
    <n v="44"/>
    <x v="1"/>
    <x v="1"/>
    <n v="201802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4"/>
    <x v="0"/>
    <n v="143"/>
    <x v="1"/>
    <x v="1"/>
    <n v="201802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799"/>
    <x v="798"/>
    <x v="4"/>
    <x v="0"/>
    <n v="756"/>
    <x v="1"/>
    <x v="1"/>
    <n v="201802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4"/>
    <x v="0"/>
    <n v="1202"/>
    <x v="1"/>
    <x v="1"/>
    <n v="201802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5"/>
    <x v="45"/>
    <x v="4"/>
    <x v="0"/>
    <n v="51"/>
    <x v="1"/>
    <x v="1"/>
    <n v="201802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4"/>
    <x v="0"/>
    <n v="7"/>
    <x v="1"/>
    <x v="1"/>
    <n v="201802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4"/>
    <x v="0"/>
    <n v="18"/>
    <x v="1"/>
    <x v="1"/>
    <n v="201802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346"/>
    <x v="352"/>
    <x v="4"/>
    <x v="0"/>
    <n v="24"/>
    <x v="1"/>
    <x v="1"/>
    <n v="201802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4"/>
    <x v="0"/>
    <n v="1883"/>
    <x v="1"/>
    <x v="1"/>
    <n v="201802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02"/>
    <x v="801"/>
    <x v="4"/>
    <x v="0"/>
    <n v="427"/>
    <x v="1"/>
    <x v="1"/>
    <n v="201802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948"/>
    <x v="935"/>
    <x v="4"/>
    <x v="0"/>
    <n v="399"/>
    <x v="1"/>
    <x v="1"/>
    <n v="201802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7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4"/>
    <x v="0"/>
    <n v="217"/>
    <x v="1"/>
    <x v="1"/>
    <n v="201802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4"/>
    <x v="0"/>
    <n v="40"/>
    <x v="1"/>
    <x v="1"/>
    <n v="20180202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4"/>
    <x v="0"/>
    <n v="1539"/>
    <x v="1"/>
    <x v="1"/>
    <n v="201802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8"/>
    <x v="28"/>
    <x v="0"/>
    <x v="900"/>
    <x v="898"/>
    <x v="4"/>
    <x v="0"/>
    <n v="84"/>
    <x v="1"/>
    <x v="1"/>
    <n v="201802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8"/>
    <x v="28"/>
    <x v="0"/>
    <x v="16"/>
    <x v="16"/>
    <x v="4"/>
    <x v="0"/>
    <n v="1"/>
    <x v="1"/>
    <x v="1"/>
    <n v="201802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301"/>
    <x v="313"/>
    <x v="1"/>
    <x v="123"/>
    <x v="123"/>
    <x v="4"/>
    <x v="0"/>
    <n v="219"/>
    <x v="1"/>
    <x v="1"/>
    <n v="201802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301"/>
    <x v="313"/>
    <x v="1"/>
    <x v="115"/>
    <x v="479"/>
    <x v="4"/>
    <x v="0"/>
    <n v="84"/>
    <x v="1"/>
    <x v="1"/>
    <n v="201802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301"/>
    <x v="313"/>
    <x v="1"/>
    <x v="910"/>
    <x v="908"/>
    <x v="4"/>
    <x v="0"/>
    <n v="10200"/>
    <x v="1"/>
    <x v="1"/>
    <n v="201802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东风组"/>
    <x v="25"/>
    <x v="25"/>
    <x v="0"/>
    <x v="715"/>
    <x v="714"/>
    <x v="4"/>
    <x v="2"/>
    <n v="400"/>
    <x v="2"/>
    <x v="3"/>
    <n v="20180224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900"/>
    <x v="898"/>
    <x v="4"/>
    <x v="2"/>
    <n v="2000"/>
    <x v="2"/>
    <x v="3"/>
    <n v="20180224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465"/>
    <x v="30"/>
    <x v="4"/>
    <x v="2"/>
    <n v="1200"/>
    <x v="2"/>
    <x v="3"/>
    <n v="20180224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936"/>
    <x v="4"/>
    <x v="2"/>
    <n v="200"/>
    <x v="2"/>
    <x v="3"/>
    <n v="20180224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6"/>
    <x v="334"/>
    <x v="4"/>
    <x v="2"/>
    <n v="3200"/>
    <x v="2"/>
    <x v="3"/>
    <n v="20180224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949"/>
    <x v="937"/>
    <x v="4"/>
    <x v="2"/>
    <n v="2000"/>
    <x v="2"/>
    <x v="3"/>
    <n v="20180224"/>
    <s v="E"/>
    <s v="E1860P"/>
    <s v="11.00R20"/>
    <s v="18PR"/>
    <n v="20"/>
    <s v="PW02"/>
    <s v="PRIMEWELL"/>
    <s v="佳安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86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944"/>
    <x v="931"/>
    <x v="4"/>
    <x v="2"/>
    <n v="1200"/>
    <x v="2"/>
    <x v="3"/>
    <n v="20180224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7"/>
    <x v="787"/>
    <x v="4"/>
    <x v="2"/>
    <n v="1200"/>
    <x v="2"/>
    <x v="3"/>
    <n v="20180224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44"/>
    <x v="44"/>
    <x v="4"/>
    <x v="2"/>
    <n v="200"/>
    <x v="2"/>
    <x v="3"/>
    <n v="20180224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950"/>
    <x v="938"/>
    <x v="4"/>
    <x v="2"/>
    <n v="140"/>
    <x v="2"/>
    <x v="3"/>
    <n v="20180224"/>
    <s v="E"/>
    <s v="EV1562Q"/>
    <s v="295/60R22.5"/>
    <s v="18PR"/>
    <n v="22.5"/>
    <s v="GSR225"/>
    <s v="Giti"/>
    <s v="佳通"/>
    <s v="TL"/>
    <s v="TL"/>
    <s v="GAL836"/>
    <s v="T1"/>
    <s v="T"/>
    <s v="295/6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62Q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907"/>
    <x v="905"/>
    <x v="4"/>
    <x v="2"/>
    <n v="850"/>
    <x v="2"/>
    <x v="3"/>
    <n v="20180224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951"/>
    <x v="939"/>
    <x v="4"/>
    <x v="2"/>
    <n v="5000"/>
    <x v="2"/>
    <x v="3"/>
    <n v="20180224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952"/>
    <x v="940"/>
    <x v="4"/>
    <x v="2"/>
    <n v="100"/>
    <x v="2"/>
    <x v="3"/>
    <n v="20180224"/>
    <s v="E"/>
    <s v="EV1312P"/>
    <s v="295/80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901"/>
    <x v="941"/>
    <x v="4"/>
    <x v="2"/>
    <n v="800"/>
    <x v="2"/>
    <x v="3"/>
    <n v="20180224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客车二组"/>
    <x v="273"/>
    <x v="282"/>
    <x v="0"/>
    <x v="406"/>
    <x v="942"/>
    <x v="4"/>
    <x v="2"/>
    <n v="400"/>
    <x v="2"/>
    <x v="3"/>
    <n v="20180224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802"/>
    <x v="827"/>
    <x v="4"/>
    <x v="2"/>
    <n v="2500"/>
    <x v="2"/>
    <x v="3"/>
    <n v="20180224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948"/>
    <x v="846"/>
    <x v="4"/>
    <x v="2"/>
    <n v="600"/>
    <x v="2"/>
    <x v="3"/>
    <n v="20180224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70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一组"/>
    <x v="0"/>
    <x v="0"/>
    <x v="0"/>
    <x v="4"/>
    <x v="4"/>
    <x v="4"/>
    <x v="2"/>
    <n v="500"/>
    <x v="2"/>
    <x v="3"/>
    <n v="20180224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4"/>
    <x v="2"/>
    <n v="1500"/>
    <x v="2"/>
    <x v="3"/>
    <n v="20180224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4"/>
    <x v="2"/>
    <n v="1500"/>
    <x v="2"/>
    <x v="3"/>
    <n v="20180224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12"/>
    <x v="711"/>
    <x v="4"/>
    <x v="2"/>
    <n v="400"/>
    <x v="2"/>
    <x v="3"/>
    <n v="20180224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9"/>
    <x v="9"/>
    <x v="4"/>
    <x v="2"/>
    <n v="170"/>
    <x v="2"/>
    <x v="3"/>
    <n v="20180224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4"/>
    <x v="2"/>
    <n v="100"/>
    <x v="2"/>
    <x v="3"/>
    <n v="20180224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4"/>
    <x v="2"/>
    <n v="500"/>
    <x v="2"/>
    <x v="3"/>
    <n v="20180224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6"/>
    <x v="26"/>
    <x v="4"/>
    <x v="2"/>
    <n v="1000"/>
    <x v="2"/>
    <x v="3"/>
    <n v="20180224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3"/>
    <x v="123"/>
    <x v="0"/>
    <x v="18"/>
    <x v="18"/>
    <x v="4"/>
    <x v="2"/>
    <n v="100"/>
    <x v="2"/>
    <x v="3"/>
    <n v="20180224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3"/>
    <x v="123"/>
    <x v="0"/>
    <x v="7"/>
    <x v="7"/>
    <x v="4"/>
    <x v="2"/>
    <n v="56"/>
    <x v="2"/>
    <x v="3"/>
    <n v="20180224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3"/>
    <x v="123"/>
    <x v="0"/>
    <x v="274"/>
    <x v="276"/>
    <x v="4"/>
    <x v="2"/>
    <n v="180"/>
    <x v="2"/>
    <x v="3"/>
    <n v="20180224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3"/>
    <x v="123"/>
    <x v="0"/>
    <x v="402"/>
    <x v="400"/>
    <x v="4"/>
    <x v="2"/>
    <n v="56"/>
    <x v="2"/>
    <x v="3"/>
    <n v="20180224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5"/>
    <x v="125"/>
    <x v="0"/>
    <x v="19"/>
    <x v="19"/>
    <x v="4"/>
    <x v="2"/>
    <n v="42"/>
    <x v="2"/>
    <x v="3"/>
    <n v="20180224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25"/>
    <x v="125"/>
    <x v="0"/>
    <x v="274"/>
    <x v="276"/>
    <x v="4"/>
    <x v="2"/>
    <n v="84"/>
    <x v="2"/>
    <x v="3"/>
    <n v="20180224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4"/>
    <x v="2"/>
    <n v="150"/>
    <x v="2"/>
    <x v="3"/>
    <n v="20180224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4"/>
    <x v="2"/>
    <n v="25"/>
    <x v="2"/>
    <x v="3"/>
    <n v="20180224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4"/>
    <x v="2"/>
    <n v="200"/>
    <x v="2"/>
    <x v="3"/>
    <n v="20180224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5"/>
    <x v="25"/>
    <x v="4"/>
    <x v="2"/>
    <n v="50"/>
    <x v="2"/>
    <x v="3"/>
    <n v="20180224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4"/>
    <x v="2"/>
    <n v="40"/>
    <x v="2"/>
    <x v="3"/>
    <n v="20180224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4"/>
    <x v="2"/>
    <n v="100"/>
    <x v="2"/>
    <x v="3"/>
    <n v="20180224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8"/>
    <x v="8"/>
    <x v="0"/>
    <x v="953"/>
    <x v="943"/>
    <x v="4"/>
    <x v="2"/>
    <n v="200"/>
    <x v="2"/>
    <x v="3"/>
    <n v="20180224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"/>
    <x v="2"/>
    <x v="4"/>
    <x v="2"/>
    <n v="100"/>
    <x v="2"/>
    <x v="3"/>
    <n v="20180224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0"/>
    <x v="816"/>
    <x v="4"/>
    <x v="2"/>
    <n v="100"/>
    <x v="2"/>
    <x v="3"/>
    <n v="20180224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4"/>
    <x v="2"/>
    <n v="200"/>
    <x v="2"/>
    <x v="3"/>
    <n v="20180224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4"/>
    <x v="2"/>
    <n v="50"/>
    <x v="2"/>
    <x v="3"/>
    <n v="20180224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一组"/>
    <x v="6"/>
    <x v="6"/>
    <x v="0"/>
    <x v="26"/>
    <x v="26"/>
    <x v="4"/>
    <x v="2"/>
    <n v="84"/>
    <x v="2"/>
    <x v="3"/>
    <n v="20180224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4"/>
    <x v="2"/>
    <n v="140"/>
    <x v="2"/>
    <x v="3"/>
    <n v="20180224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53"/>
    <x v="943"/>
    <x v="4"/>
    <x v="2"/>
    <n v="56"/>
    <x v="2"/>
    <x v="3"/>
    <n v="20180224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7"/>
    <x v="7"/>
    <x v="0"/>
    <x v="1"/>
    <x v="1"/>
    <x v="4"/>
    <x v="2"/>
    <n v="400"/>
    <x v="2"/>
    <x v="3"/>
    <n v="20180224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4"/>
    <x v="2"/>
    <n v="200"/>
    <x v="2"/>
    <x v="3"/>
    <n v="20180224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6"/>
    <x v="16"/>
    <x v="4"/>
    <x v="2"/>
    <n v="200"/>
    <x v="2"/>
    <x v="3"/>
    <n v="20180224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53"/>
    <x v="943"/>
    <x v="4"/>
    <x v="2"/>
    <n v="200"/>
    <x v="2"/>
    <x v="3"/>
    <n v="20180224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20"/>
    <x v="719"/>
    <x v="4"/>
    <x v="2"/>
    <n v="50"/>
    <x v="2"/>
    <x v="3"/>
    <n v="20180224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168"/>
    <x v="176"/>
    <x v="0"/>
    <x v="16"/>
    <x v="16"/>
    <x v="4"/>
    <x v="2"/>
    <n v="200"/>
    <x v="2"/>
    <x v="3"/>
    <n v="20180224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二组"/>
    <x v="168"/>
    <x v="176"/>
    <x v="0"/>
    <x v="753"/>
    <x v="751"/>
    <x v="4"/>
    <x v="2"/>
    <n v="1100"/>
    <x v="2"/>
    <x v="3"/>
    <n v="20180224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二组"/>
    <x v="169"/>
    <x v="177"/>
    <x v="0"/>
    <x v="16"/>
    <x v="16"/>
    <x v="4"/>
    <x v="2"/>
    <n v="20"/>
    <x v="2"/>
    <x v="3"/>
    <n v="20180224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二组"/>
    <x v="169"/>
    <x v="177"/>
    <x v="0"/>
    <x v="9"/>
    <x v="9"/>
    <x v="4"/>
    <x v="2"/>
    <n v="12"/>
    <x v="2"/>
    <x v="3"/>
    <n v="20180224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二组"/>
    <x v="169"/>
    <x v="177"/>
    <x v="0"/>
    <x v="720"/>
    <x v="719"/>
    <x v="4"/>
    <x v="2"/>
    <n v="20"/>
    <x v="2"/>
    <x v="3"/>
    <n v="20180224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二组"/>
    <x v="169"/>
    <x v="177"/>
    <x v="0"/>
    <x v="753"/>
    <x v="751"/>
    <x v="4"/>
    <x v="2"/>
    <n v="20"/>
    <x v="2"/>
    <x v="3"/>
    <n v="20180224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客车一组"/>
    <x v="3"/>
    <x v="3"/>
    <x v="0"/>
    <x v="710"/>
    <x v="709"/>
    <x v="4"/>
    <x v="2"/>
    <n v="50"/>
    <x v="2"/>
    <x v="3"/>
    <n v="20180224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5"/>
    <x v="25"/>
    <x v="4"/>
    <x v="2"/>
    <n v="70"/>
    <x v="2"/>
    <x v="3"/>
    <n v="20180224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福田组"/>
    <x v="37"/>
    <x v="37"/>
    <x v="0"/>
    <x v="463"/>
    <x v="11"/>
    <x v="4"/>
    <x v="2"/>
    <n v="1600"/>
    <x v="2"/>
    <x v="3"/>
    <n v="20180224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30"/>
    <x v="4"/>
    <x v="2"/>
    <n v="200"/>
    <x v="2"/>
    <x v="3"/>
    <n v="20180224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844"/>
    <x v="846"/>
    <x v="4"/>
    <x v="2"/>
    <n v="2000"/>
    <x v="2"/>
    <x v="3"/>
    <n v="20180224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39"/>
    <x v="4"/>
    <x v="2"/>
    <n v="300"/>
    <x v="2"/>
    <x v="3"/>
    <n v="20180224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900"/>
    <x v="898"/>
    <x v="4"/>
    <x v="2"/>
    <n v="700"/>
    <x v="2"/>
    <x v="3"/>
    <n v="20180224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6"/>
    <x v="46"/>
    <x v="4"/>
    <x v="2"/>
    <n v="30"/>
    <x v="2"/>
    <x v="3"/>
    <n v="20180224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29"/>
    <x v="430"/>
    <x v="4"/>
    <x v="2"/>
    <n v="80"/>
    <x v="2"/>
    <x v="3"/>
    <n v="20180224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4"/>
    <x v="44"/>
    <x v="4"/>
    <x v="2"/>
    <n v="70"/>
    <x v="2"/>
    <x v="3"/>
    <n v="20180224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901"/>
    <x v="941"/>
    <x v="4"/>
    <x v="2"/>
    <n v="3000"/>
    <x v="2"/>
    <x v="3"/>
    <n v="20180224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347"/>
    <x v="944"/>
    <x v="4"/>
    <x v="2"/>
    <n v="300"/>
    <x v="2"/>
    <x v="3"/>
    <n v="20180224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907"/>
    <x v="905"/>
    <x v="4"/>
    <x v="2"/>
    <n v="600"/>
    <x v="2"/>
    <x v="3"/>
    <n v="20180224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810"/>
    <x v="809"/>
    <x v="4"/>
    <x v="2"/>
    <n v="100"/>
    <x v="2"/>
    <x v="3"/>
    <n v="20180224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927"/>
    <x v="923"/>
    <x v="4"/>
    <x v="2"/>
    <n v="70"/>
    <x v="2"/>
    <x v="3"/>
    <n v="20180224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954"/>
    <x v="945"/>
    <x v="4"/>
    <x v="2"/>
    <n v="6000"/>
    <x v="2"/>
    <x v="3"/>
    <n v="20180224"/>
    <s v="E"/>
    <s v="E1901P"/>
    <s v="12R22.5"/>
    <s v="18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0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351"/>
    <x v="946"/>
    <x v="4"/>
    <x v="2"/>
    <n v="2800"/>
    <x v="2"/>
    <x v="3"/>
    <n v="20180224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10"/>
    <x v="16"/>
    <x v="0"/>
    <x v="872"/>
    <x v="947"/>
    <x v="4"/>
    <x v="2"/>
    <n v="400"/>
    <x v="2"/>
    <x v="3"/>
    <n v="20180224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m/>
    <m/>
    <m/>
    <m/>
    <s v="内销配套"/>
    <m/>
    <s v="福田组"/>
    <x v="17"/>
    <x v="17"/>
    <x v="0"/>
    <x v="345"/>
    <x v="948"/>
    <x v="4"/>
    <x v="2"/>
    <n v="3500"/>
    <x v="2"/>
    <x v="3"/>
    <n v="20180224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4"/>
    <x v="44"/>
    <x v="4"/>
    <x v="2"/>
    <n v="800"/>
    <x v="2"/>
    <x v="3"/>
    <n v="20180224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944"/>
    <x v="931"/>
    <x v="4"/>
    <x v="2"/>
    <n v="2000"/>
    <x v="2"/>
    <x v="3"/>
    <n v="20180224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重汽组"/>
    <x v="10"/>
    <x v="10"/>
    <x v="0"/>
    <x v="900"/>
    <x v="898"/>
    <x v="4"/>
    <x v="2"/>
    <n v="940"/>
    <x v="2"/>
    <x v="3"/>
    <n v="20180224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3"/>
    <x v="23"/>
    <x v="0"/>
    <x v="394"/>
    <x v="392"/>
    <x v="4"/>
    <x v="2"/>
    <n v="400"/>
    <x v="2"/>
    <x v="3"/>
    <n v="20180224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810"/>
    <x v="809"/>
    <x v="4"/>
    <x v="2"/>
    <n v="200"/>
    <x v="2"/>
    <x v="3"/>
    <n v="20180224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82"/>
    <x v="82"/>
    <x v="4"/>
    <x v="2"/>
    <n v="200"/>
    <x v="2"/>
    <x v="3"/>
    <n v="20180224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327"/>
    <x v="787"/>
    <x v="4"/>
    <x v="2"/>
    <n v="500"/>
    <x v="2"/>
    <x v="3"/>
    <n v="20180224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73"/>
    <x v="73"/>
    <x v="4"/>
    <x v="2"/>
    <n v="300"/>
    <x v="2"/>
    <x v="3"/>
    <n v="20180224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327"/>
    <x v="787"/>
    <x v="4"/>
    <x v="2"/>
    <n v="3750"/>
    <x v="2"/>
    <x v="3"/>
    <n v="20180224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724"/>
    <x v="292"/>
    <x v="4"/>
    <x v="2"/>
    <n v="300"/>
    <x v="2"/>
    <x v="3"/>
    <n v="20180224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华菱组"/>
    <x v="20"/>
    <x v="20"/>
    <x v="0"/>
    <x v="348"/>
    <x v="949"/>
    <x v="4"/>
    <x v="2"/>
    <n v="1200"/>
    <x v="2"/>
    <x v="3"/>
    <n v="20180224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946"/>
    <x v="4"/>
    <x v="2"/>
    <n v="1000"/>
    <x v="2"/>
    <x v="3"/>
    <n v="20180224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951"/>
    <x v="939"/>
    <x v="4"/>
    <x v="2"/>
    <n v="1200"/>
    <x v="2"/>
    <x v="3"/>
    <n v="20180224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重汽组"/>
    <x v="10"/>
    <x v="10"/>
    <x v="0"/>
    <x v="955"/>
    <x v="950"/>
    <x v="4"/>
    <x v="2"/>
    <n v="1000"/>
    <x v="2"/>
    <x v="3"/>
    <n v="20180224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802"/>
    <x v="827"/>
    <x v="4"/>
    <x v="2"/>
    <n v="500"/>
    <x v="2"/>
    <x v="3"/>
    <n v="20180224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948"/>
    <x v="846"/>
    <x v="4"/>
    <x v="2"/>
    <n v="500"/>
    <x v="2"/>
    <x v="3"/>
    <n v="20180224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7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726"/>
    <x v="14"/>
    <x v="4"/>
    <x v="2"/>
    <n v="200"/>
    <x v="2"/>
    <x v="3"/>
    <n v="20180224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客车二组"/>
    <x v="169"/>
    <x v="177"/>
    <x v="0"/>
    <x v="807"/>
    <x v="806"/>
    <x v="4"/>
    <x v="2"/>
    <n v="20"/>
    <x v="2"/>
    <x v="3"/>
    <n v="20180224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福田组"/>
    <x v="32"/>
    <x v="32"/>
    <x v="0"/>
    <x v="351"/>
    <x v="946"/>
    <x v="4"/>
    <x v="2"/>
    <n v="120"/>
    <x v="2"/>
    <x v="3"/>
    <n v="20180224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2"/>
    <x v="32"/>
    <x v="0"/>
    <x v="951"/>
    <x v="939"/>
    <x v="4"/>
    <x v="2"/>
    <n v="300"/>
    <x v="2"/>
    <x v="3"/>
    <n v="20180224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872"/>
    <x v="947"/>
    <x v="4"/>
    <x v="2"/>
    <n v="500"/>
    <x v="2"/>
    <x v="3"/>
    <n v="20180224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客车二组"/>
    <x v="7"/>
    <x v="7"/>
    <x v="0"/>
    <x v="818"/>
    <x v="834"/>
    <x v="4"/>
    <x v="2"/>
    <n v="100"/>
    <x v="2"/>
    <x v="3"/>
    <n v="20180224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福田组"/>
    <x v="274"/>
    <x v="283"/>
    <x v="0"/>
    <x v="956"/>
    <x v="951"/>
    <x v="4"/>
    <x v="2"/>
    <n v="4000"/>
    <x v="2"/>
    <x v="3"/>
    <n v="20180224"/>
    <s v="E"/>
    <s v="EV1879P"/>
    <s v="7.00R16 LT"/>
    <s v="8PR"/>
    <n v="16"/>
    <s v="PAL528"/>
    <s v="PRIMEWELL"/>
    <s v="佳安"/>
    <s v="TL"/>
    <s v="TL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74"/>
    <x v="283"/>
    <x v="0"/>
    <x v="908"/>
    <x v="906"/>
    <x v="4"/>
    <x v="2"/>
    <n v="12000"/>
    <x v="2"/>
    <x v="3"/>
    <n v="20180224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74"/>
    <x v="283"/>
    <x v="0"/>
    <x v="957"/>
    <x v="952"/>
    <x v="4"/>
    <x v="2"/>
    <n v="8000"/>
    <x v="2"/>
    <x v="3"/>
    <n v="20180224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客车一组"/>
    <x v="3"/>
    <x v="3"/>
    <x v="0"/>
    <x v="958"/>
    <x v="953"/>
    <x v="4"/>
    <x v="2"/>
    <n v="150"/>
    <x v="2"/>
    <x v="3"/>
    <n v="20180224"/>
    <s v="E"/>
    <s v="EV1920Q"/>
    <s v="11R22.5"/>
    <s v="18PR"/>
    <n v="22.5"/>
    <s v="GAC812"/>
    <s v="Giti"/>
    <s v="佳通"/>
    <s v="TL"/>
    <s v="TL"/>
    <s v="GAC812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2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2"/>
    <x v="711"/>
    <x v="4"/>
    <x v="2"/>
    <n v="50"/>
    <x v="2"/>
    <x v="3"/>
    <n v="20180224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53"/>
    <x v="751"/>
    <x v="4"/>
    <x v="2"/>
    <n v="120"/>
    <x v="2"/>
    <x v="3"/>
    <n v="20180224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53"/>
    <x v="943"/>
    <x v="4"/>
    <x v="2"/>
    <n v="100"/>
    <x v="2"/>
    <x v="3"/>
    <n v="20180224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乘用二组"/>
    <x v="12"/>
    <x v="147"/>
    <x v="0"/>
    <x v="951"/>
    <x v="939"/>
    <x v="4"/>
    <x v="2"/>
    <n v="1000"/>
    <x v="2"/>
    <x v="3"/>
    <n v="20180224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33"/>
    <x v="339"/>
    <x v="4"/>
    <x v="2"/>
    <n v="100"/>
    <x v="2"/>
    <x v="3"/>
    <n v="20180224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1"/>
    <x v="399"/>
    <x v="4"/>
    <x v="2"/>
    <n v="200"/>
    <x v="2"/>
    <x v="3"/>
    <n v="20180224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404"/>
    <x v="402"/>
    <x v="4"/>
    <x v="2"/>
    <n v="200"/>
    <x v="2"/>
    <x v="3"/>
    <n v="20180224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7"/>
    <x v="944"/>
    <x v="4"/>
    <x v="2"/>
    <n v="400"/>
    <x v="2"/>
    <x v="3"/>
    <n v="20180224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48"/>
    <x v="949"/>
    <x v="4"/>
    <x v="2"/>
    <n v="400"/>
    <x v="2"/>
    <x v="3"/>
    <n v="20180224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802"/>
    <x v="827"/>
    <x v="4"/>
    <x v="2"/>
    <n v="600"/>
    <x v="2"/>
    <x v="3"/>
    <n v="20180224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51"/>
    <x v="946"/>
    <x v="4"/>
    <x v="2"/>
    <n v="800"/>
    <x v="2"/>
    <x v="3"/>
    <n v="20180224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394"/>
    <x v="392"/>
    <x v="4"/>
    <x v="2"/>
    <n v="750"/>
    <x v="2"/>
    <x v="3"/>
    <n v="20180224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957"/>
    <x v="954"/>
    <x v="4"/>
    <x v="2"/>
    <n v="500"/>
    <x v="2"/>
    <x v="3"/>
    <n v="20180224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二组"/>
    <x v="12"/>
    <x v="147"/>
    <x v="0"/>
    <x v="725"/>
    <x v="955"/>
    <x v="4"/>
    <x v="2"/>
    <n v="600"/>
    <x v="2"/>
    <x v="3"/>
    <n v="20180224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0"/>
    <x v="0"/>
    <x v="0"/>
    <x v="959"/>
    <x v="956"/>
    <x v="4"/>
    <x v="1"/>
    <n v="25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3"/>
    <x v="3"/>
    <x v="0"/>
    <x v="959"/>
    <x v="956"/>
    <x v="4"/>
    <x v="1"/>
    <n v="6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2"/>
    <x v="22"/>
    <x v="0"/>
    <x v="959"/>
    <x v="956"/>
    <x v="4"/>
    <x v="1"/>
    <n v="14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3"/>
    <x v="123"/>
    <x v="0"/>
    <x v="959"/>
    <x v="956"/>
    <x v="4"/>
    <x v="1"/>
    <n v="1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5"/>
    <x v="125"/>
    <x v="0"/>
    <x v="959"/>
    <x v="956"/>
    <x v="4"/>
    <x v="1"/>
    <n v="5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6"/>
    <x v="6"/>
    <x v="0"/>
    <x v="959"/>
    <x v="956"/>
    <x v="4"/>
    <x v="1"/>
    <n v="412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73"/>
    <x v="282"/>
    <x v="0"/>
    <x v="959"/>
    <x v="956"/>
    <x v="4"/>
    <x v="1"/>
    <n v="23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7"/>
    <x v="7"/>
    <x v="0"/>
    <x v="959"/>
    <x v="956"/>
    <x v="4"/>
    <x v="1"/>
    <n v="10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24"/>
    <x v="124"/>
    <x v="0"/>
    <x v="959"/>
    <x v="956"/>
    <x v="4"/>
    <x v="1"/>
    <n v="12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68"/>
    <x v="176"/>
    <x v="0"/>
    <x v="959"/>
    <x v="956"/>
    <x v="4"/>
    <x v="1"/>
    <n v="36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169"/>
    <x v="177"/>
    <x v="0"/>
    <x v="959"/>
    <x v="956"/>
    <x v="4"/>
    <x v="1"/>
    <n v="44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25"/>
    <x v="25"/>
    <x v="0"/>
    <x v="959"/>
    <x v="956"/>
    <x v="4"/>
    <x v="1"/>
    <n v="55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9"/>
    <x v="9"/>
    <x v="0"/>
    <x v="959"/>
    <x v="956"/>
    <x v="4"/>
    <x v="1"/>
    <n v="42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27"/>
    <x v="27"/>
    <x v="0"/>
    <x v="959"/>
    <x v="956"/>
    <x v="4"/>
    <x v="1"/>
    <n v="42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6"/>
    <x v="26"/>
    <x v="0"/>
    <x v="959"/>
    <x v="956"/>
    <x v="4"/>
    <x v="1"/>
    <n v="14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0"/>
    <x v="10"/>
    <x v="0"/>
    <x v="959"/>
    <x v="956"/>
    <x v="4"/>
    <x v="1"/>
    <n v="15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"/>
    <x v="147"/>
    <x v="0"/>
    <x v="959"/>
    <x v="956"/>
    <x v="4"/>
    <x v="1"/>
    <n v="6635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6"/>
    <x v="16"/>
    <x v="0"/>
    <x v="959"/>
    <x v="956"/>
    <x v="4"/>
    <x v="1"/>
    <n v="67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74"/>
    <x v="283"/>
    <x v="0"/>
    <x v="959"/>
    <x v="956"/>
    <x v="4"/>
    <x v="1"/>
    <n v="130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7"/>
    <x v="17"/>
    <x v="0"/>
    <x v="959"/>
    <x v="956"/>
    <x v="4"/>
    <x v="1"/>
    <n v="18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37"/>
    <x v="37"/>
    <x v="0"/>
    <x v="959"/>
    <x v="956"/>
    <x v="4"/>
    <x v="1"/>
    <n v="280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32"/>
    <x v="32"/>
    <x v="0"/>
    <x v="959"/>
    <x v="956"/>
    <x v="4"/>
    <x v="1"/>
    <n v="24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0"/>
    <x v="20"/>
    <x v="0"/>
    <x v="959"/>
    <x v="956"/>
    <x v="4"/>
    <x v="1"/>
    <n v="1120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35"/>
    <x v="35"/>
    <x v="0"/>
    <x v="959"/>
    <x v="956"/>
    <x v="4"/>
    <x v="1"/>
    <n v="36"/>
    <x v="2"/>
    <x v="4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3"/>
    <x v="3"/>
    <x v="0"/>
    <x v="959"/>
    <x v="956"/>
    <x v="4"/>
    <x v="1"/>
    <n v="2264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2"/>
    <x v="22"/>
    <x v="0"/>
    <x v="959"/>
    <x v="956"/>
    <x v="4"/>
    <x v="1"/>
    <n v="14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6"/>
    <x v="6"/>
    <x v="0"/>
    <x v="959"/>
    <x v="956"/>
    <x v="4"/>
    <x v="1"/>
    <n v="412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273"/>
    <x v="282"/>
    <x v="0"/>
    <x v="959"/>
    <x v="956"/>
    <x v="4"/>
    <x v="1"/>
    <n v="23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7"/>
    <x v="7"/>
    <x v="0"/>
    <x v="959"/>
    <x v="956"/>
    <x v="4"/>
    <x v="1"/>
    <n v="2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24"/>
    <x v="124"/>
    <x v="0"/>
    <x v="959"/>
    <x v="956"/>
    <x v="4"/>
    <x v="1"/>
    <n v="688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25"/>
    <x v="25"/>
    <x v="0"/>
    <x v="959"/>
    <x v="956"/>
    <x v="4"/>
    <x v="1"/>
    <n v="2752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27"/>
    <x v="27"/>
    <x v="0"/>
    <x v="959"/>
    <x v="956"/>
    <x v="4"/>
    <x v="1"/>
    <n v="30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26"/>
    <x v="26"/>
    <x v="0"/>
    <x v="959"/>
    <x v="956"/>
    <x v="4"/>
    <x v="1"/>
    <n v="2099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"/>
    <x v="147"/>
    <x v="0"/>
    <x v="959"/>
    <x v="956"/>
    <x v="4"/>
    <x v="1"/>
    <n v="53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6"/>
    <x v="16"/>
    <x v="0"/>
    <x v="959"/>
    <x v="956"/>
    <x v="4"/>
    <x v="1"/>
    <n v="48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74"/>
    <x v="283"/>
    <x v="0"/>
    <x v="959"/>
    <x v="956"/>
    <x v="4"/>
    <x v="1"/>
    <n v="1344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7"/>
    <x v="17"/>
    <x v="0"/>
    <x v="959"/>
    <x v="956"/>
    <x v="4"/>
    <x v="1"/>
    <n v="3556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37"/>
    <x v="37"/>
    <x v="0"/>
    <x v="959"/>
    <x v="956"/>
    <x v="4"/>
    <x v="1"/>
    <n v="5852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67"/>
    <x v="276"/>
    <x v="0"/>
    <x v="959"/>
    <x v="956"/>
    <x v="4"/>
    <x v="1"/>
    <n v="56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32"/>
    <x v="32"/>
    <x v="0"/>
    <x v="959"/>
    <x v="956"/>
    <x v="4"/>
    <x v="1"/>
    <n v="36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20"/>
    <x v="20"/>
    <x v="0"/>
    <x v="959"/>
    <x v="956"/>
    <x v="4"/>
    <x v="1"/>
    <n v="800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m/>
    <x v="179"/>
    <x v="187"/>
    <x v="0"/>
    <x v="959"/>
    <x v="956"/>
    <x v="4"/>
    <x v="1"/>
    <n v="73"/>
    <x v="1"/>
    <x v="5"/>
    <n v="20180224"/>
    <s v="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x v="11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e v="#VALUE!"/>
    <m/>
    <n v="0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274"/>
    <x v="283"/>
    <x v="0"/>
    <x v="957"/>
    <x v="952"/>
    <x v="4"/>
    <x v="0"/>
    <n v="9435"/>
    <x v="2"/>
    <x v="6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4"/>
    <x v="0"/>
    <n v="715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4"/>
    <x v="1"/>
    <n v="5612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4"/>
    <x v="0"/>
    <n v="5024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56"/>
    <x v="951"/>
    <x v="4"/>
    <x v="0"/>
    <n v="4941"/>
    <x v="2"/>
    <x v="6"/>
    <n v="20180302"/>
    <s v="E"/>
    <s v="EV1879P"/>
    <s v="7.00R16 LT"/>
    <s v="8PR"/>
    <n v="16"/>
    <s v="PAL528"/>
    <s v="PRIMEWELL"/>
    <s v="佳安"/>
    <s v="TL"/>
    <s v="TL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27"/>
    <x v="331"/>
    <x v="4"/>
    <x v="1"/>
    <n v="4500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274"/>
    <x v="283"/>
    <x v="0"/>
    <x v="956"/>
    <x v="951"/>
    <x v="4"/>
    <x v="1"/>
    <n v="3800"/>
    <x v="2"/>
    <x v="6"/>
    <n v="20180302"/>
    <s v="E"/>
    <s v="EV1879P"/>
    <s v="7.00R16 LT"/>
    <s v="8PR"/>
    <n v="16"/>
    <s v="PAL528"/>
    <s v="PRIMEWELL"/>
    <s v="佳安"/>
    <s v="TL"/>
    <s v="TL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4"/>
    <x v="1"/>
    <n v="36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951"/>
    <x v="939"/>
    <x v="4"/>
    <x v="1"/>
    <n v="3517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345"/>
    <x v="351"/>
    <x v="4"/>
    <x v="0"/>
    <n v="341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57"/>
    <x v="952"/>
    <x v="4"/>
    <x v="1"/>
    <n v="3335"/>
    <x v="2"/>
    <x v="6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54"/>
    <x v="945"/>
    <x v="4"/>
    <x v="1"/>
    <n v="3180"/>
    <x v="2"/>
    <x v="6"/>
    <n v="20180302"/>
    <s v="E"/>
    <s v="E1901P"/>
    <s v="12R22.5"/>
    <s v="18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0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26"/>
    <x v="827"/>
    <x v="4"/>
    <x v="1"/>
    <n v="31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901"/>
    <x v="899"/>
    <x v="4"/>
    <x v="0"/>
    <n v="3037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"/>
    <x v="7"/>
    <x v="4"/>
    <x v="0"/>
    <n v="298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16"/>
    <x v="320"/>
    <x v="4"/>
    <x v="0"/>
    <n v="2884"/>
    <x v="2"/>
    <x v="6"/>
    <n v="201803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951"/>
    <x v="939"/>
    <x v="4"/>
    <x v="0"/>
    <n v="2700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6"/>
    <x v="6"/>
    <x v="4"/>
    <x v="0"/>
    <n v="266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54"/>
    <x v="945"/>
    <x v="4"/>
    <x v="0"/>
    <n v="2650"/>
    <x v="2"/>
    <x v="6"/>
    <n v="20180302"/>
    <s v="E"/>
    <s v="E1901P"/>
    <s v="12R22.5"/>
    <s v="18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0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01"/>
    <x v="899"/>
    <x v="4"/>
    <x v="1"/>
    <n v="2422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72"/>
    <x v="874"/>
    <x v="4"/>
    <x v="0"/>
    <n v="2410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327"/>
    <x v="331"/>
    <x v="4"/>
    <x v="0"/>
    <n v="2325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7"/>
    <x v="331"/>
    <x v="4"/>
    <x v="0"/>
    <n v="2166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4"/>
    <x v="1"/>
    <n v="20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7"/>
    <x v="27"/>
    <x v="0"/>
    <x v="342"/>
    <x v="348"/>
    <x v="4"/>
    <x v="0"/>
    <n v="1837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51"/>
    <x v="840"/>
    <x v="4"/>
    <x v="0"/>
    <n v="16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0"/>
    <x v="844"/>
    <x v="846"/>
    <x v="4"/>
    <x v="1"/>
    <n v="15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4"/>
    <x v="0"/>
    <n v="141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51"/>
    <x v="840"/>
    <x v="4"/>
    <x v="0"/>
    <n v="132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4"/>
    <x v="0"/>
    <n v="1212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49"/>
    <x v="957"/>
    <x v="4"/>
    <x v="0"/>
    <n v="1204"/>
    <x v="2"/>
    <x v="6"/>
    <n v="20180302"/>
    <s v="E"/>
    <s v="E1860P"/>
    <s v="11.00R20"/>
    <s v="18PR"/>
    <n v="20"/>
    <s v="PW02"/>
    <s v="PRIMEWELL"/>
    <s v="佳安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86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411"/>
    <x v="409"/>
    <x v="4"/>
    <x v="0"/>
    <n v="120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3"/>
    <x v="3"/>
    <x v="4"/>
    <x v="0"/>
    <n v="115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327"/>
    <x v="331"/>
    <x v="4"/>
    <x v="1"/>
    <n v="1125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725"/>
    <x v="724"/>
    <x v="4"/>
    <x v="1"/>
    <n v="1120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海申龙"/>
    <s v="商用配套客车二组"/>
    <x v="7"/>
    <x v="7"/>
    <x v="0"/>
    <x v="26"/>
    <x v="26"/>
    <x v="4"/>
    <x v="0"/>
    <n v="106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724"/>
    <x v="723"/>
    <x v="4"/>
    <x v="0"/>
    <n v="1040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900"/>
    <x v="898"/>
    <x v="4"/>
    <x v="1"/>
    <n v="100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7"/>
    <x v="331"/>
    <x v="4"/>
    <x v="1"/>
    <n v="1000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802"/>
    <x v="801"/>
    <x v="4"/>
    <x v="1"/>
    <n v="994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4"/>
    <x v="0"/>
    <n v="95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25"/>
    <x v="25"/>
    <x v="0"/>
    <x v="944"/>
    <x v="931"/>
    <x v="4"/>
    <x v="0"/>
    <n v="940"/>
    <x v="2"/>
    <x v="6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900"/>
    <x v="898"/>
    <x v="4"/>
    <x v="1"/>
    <n v="94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奔集团"/>
    <s v="商用配套福田组"/>
    <x v="29"/>
    <x v="29"/>
    <x v="0"/>
    <x v="944"/>
    <x v="931"/>
    <x v="4"/>
    <x v="0"/>
    <n v="907"/>
    <x v="2"/>
    <x v="6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49"/>
    <x v="957"/>
    <x v="4"/>
    <x v="1"/>
    <n v="871"/>
    <x v="2"/>
    <x v="6"/>
    <n v="20180302"/>
    <s v="E"/>
    <s v="E1860P"/>
    <s v="11.00R20"/>
    <s v="18PR"/>
    <n v="20"/>
    <s v="PW02"/>
    <s v="PRIMEWELL"/>
    <s v="佳安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86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26"/>
    <x v="26"/>
    <x v="4"/>
    <x v="1"/>
    <n v="86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463"/>
    <x v="464"/>
    <x v="4"/>
    <x v="0"/>
    <n v="8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465"/>
    <x v="466"/>
    <x v="4"/>
    <x v="0"/>
    <n v="791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6"/>
    <x v="320"/>
    <x v="4"/>
    <x v="1"/>
    <n v="791"/>
    <x v="2"/>
    <x v="6"/>
    <n v="201803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58"/>
    <x v="58"/>
    <x v="4"/>
    <x v="0"/>
    <n v="778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51"/>
    <x v="840"/>
    <x v="4"/>
    <x v="0"/>
    <n v="7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7"/>
    <x v="7"/>
    <x v="4"/>
    <x v="1"/>
    <n v="706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1"/>
    <x v="939"/>
    <x v="4"/>
    <x v="0"/>
    <n v="700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7"/>
    <x v="353"/>
    <x v="4"/>
    <x v="0"/>
    <n v="7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7"/>
    <x v="17"/>
    <x v="4"/>
    <x v="0"/>
    <n v="70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"/>
    <x v="4"/>
    <x v="4"/>
    <x v="0"/>
    <n v="68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44"/>
    <x v="44"/>
    <x v="4"/>
    <x v="0"/>
    <n v="654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957"/>
    <x v="952"/>
    <x v="4"/>
    <x v="0"/>
    <n v="650"/>
    <x v="2"/>
    <x v="6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0"/>
    <x v="44"/>
    <x v="44"/>
    <x v="4"/>
    <x v="1"/>
    <n v="63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8"/>
    <x v="176"/>
    <x v="0"/>
    <x v="15"/>
    <x v="15"/>
    <x v="4"/>
    <x v="0"/>
    <n v="60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9"/>
    <x v="9"/>
    <x v="0"/>
    <x v="907"/>
    <x v="905"/>
    <x v="4"/>
    <x v="1"/>
    <n v="585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6"/>
    <x v="6"/>
    <x v="4"/>
    <x v="1"/>
    <n v="575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4"/>
    <x v="0"/>
    <n v="53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4"/>
    <x v="0"/>
    <n v="531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7"/>
    <x v="17"/>
    <x v="0"/>
    <x v="345"/>
    <x v="351"/>
    <x v="4"/>
    <x v="1"/>
    <n v="52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72"/>
    <x v="874"/>
    <x v="4"/>
    <x v="1"/>
    <n v="519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26"/>
    <x v="26"/>
    <x v="4"/>
    <x v="0"/>
    <n v="50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51"/>
    <x v="939"/>
    <x v="4"/>
    <x v="1"/>
    <n v="500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01"/>
    <x v="899"/>
    <x v="4"/>
    <x v="1"/>
    <n v="500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7"/>
    <x v="37"/>
    <x v="0"/>
    <x v="460"/>
    <x v="461"/>
    <x v="4"/>
    <x v="1"/>
    <n v="50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5"/>
    <x v="466"/>
    <x v="4"/>
    <x v="1"/>
    <n v="5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94"/>
    <x v="392"/>
    <x v="4"/>
    <x v="0"/>
    <n v="49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"/>
    <x v="1"/>
    <x v="4"/>
    <x v="0"/>
    <n v="48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00"/>
    <x v="898"/>
    <x v="4"/>
    <x v="1"/>
    <n v="48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4"/>
    <x v="0"/>
    <n v="475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重汽集团"/>
    <s v="商用配套重汽组"/>
    <x v="27"/>
    <x v="27"/>
    <x v="0"/>
    <x v="73"/>
    <x v="73"/>
    <x v="4"/>
    <x v="0"/>
    <n v="450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1"/>
    <x v="1"/>
    <x v="4"/>
    <x v="0"/>
    <n v="44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"/>
    <x v="9"/>
    <x v="4"/>
    <x v="1"/>
    <n v="43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6"/>
    <x v="26"/>
    <x v="4"/>
    <x v="0"/>
    <n v="40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23"/>
    <x v="23"/>
    <x v="0"/>
    <x v="394"/>
    <x v="392"/>
    <x v="4"/>
    <x v="0"/>
    <n v="40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00"/>
    <x v="898"/>
    <x v="4"/>
    <x v="0"/>
    <n v="40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960"/>
    <x v="958"/>
    <x v="4"/>
    <x v="0"/>
    <n v="393"/>
    <x v="2"/>
    <x v="6"/>
    <n v="20180302"/>
    <s v="E"/>
    <s v="E1095P"/>
    <s v="11.00R20"/>
    <s v="18PR"/>
    <n v="20"/>
    <s v="PW602"/>
    <s v="PRIMEWELL"/>
    <s v="佳安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4"/>
    <x v="1"/>
    <n v="38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907"/>
    <x v="905"/>
    <x v="4"/>
    <x v="0"/>
    <n v="370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4"/>
    <x v="0"/>
    <n v="36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8"/>
    <x v="176"/>
    <x v="0"/>
    <x v="15"/>
    <x v="15"/>
    <x v="4"/>
    <x v="1"/>
    <n v="36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4"/>
    <x v="0"/>
    <n v="35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3"/>
    <x v="464"/>
    <x v="4"/>
    <x v="1"/>
    <n v="35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5"/>
    <x v="393"/>
    <x v="4"/>
    <x v="0"/>
    <n v="347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351"/>
    <x v="840"/>
    <x v="4"/>
    <x v="1"/>
    <n v="32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4"/>
    <x v="0"/>
    <n v="317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4"/>
    <x v="0"/>
    <n v="31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347"/>
    <x v="353"/>
    <x v="4"/>
    <x v="1"/>
    <n v="3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44"/>
    <x v="931"/>
    <x v="4"/>
    <x v="1"/>
    <n v="300"/>
    <x v="2"/>
    <x v="6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4"/>
    <x v="1"/>
    <n v="3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6"/>
    <x v="16"/>
    <x v="0"/>
    <x v="900"/>
    <x v="898"/>
    <x v="4"/>
    <x v="0"/>
    <n v="30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4"/>
    <x v="1"/>
    <n v="291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05"/>
    <x v="403"/>
    <x v="4"/>
    <x v="1"/>
    <n v="280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安凯客车"/>
    <s v="商用配套客车一组"/>
    <x v="123"/>
    <x v="123"/>
    <x v="0"/>
    <x v="6"/>
    <x v="6"/>
    <x v="4"/>
    <x v="1"/>
    <n v="28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600"/>
    <x v="602"/>
    <x v="4"/>
    <x v="1"/>
    <n v="269"/>
    <x v="2"/>
    <x v="6"/>
    <n v="20180302"/>
    <s v="E"/>
    <s v="EV1167P"/>
    <s v="295/80R22.5"/>
    <s v="18PR"/>
    <n v="22.5"/>
    <s v="PDM319"/>
    <s v="PRIMEWELL"/>
    <s v="佳安"/>
    <s v="TL"/>
    <s v="TL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9"/>
    <x v="19"/>
    <x v="4"/>
    <x v="0"/>
    <n v="268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724"/>
    <x v="723"/>
    <x v="4"/>
    <x v="1"/>
    <n v="237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467"/>
    <x v="468"/>
    <x v="4"/>
    <x v="0"/>
    <n v="231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01"/>
    <x v="899"/>
    <x v="4"/>
    <x v="0"/>
    <n v="220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09"/>
    <x v="407"/>
    <x v="4"/>
    <x v="1"/>
    <n v="21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61"/>
    <x v="959"/>
    <x v="4"/>
    <x v="1"/>
    <n v="210"/>
    <x v="2"/>
    <x v="6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951"/>
    <x v="939"/>
    <x v="4"/>
    <x v="1"/>
    <n v="200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4"/>
    <x v="1"/>
    <n v="2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4"/>
    <x v="465"/>
    <x v="4"/>
    <x v="0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4"/>
    <x v="0"/>
    <n v="2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948"/>
    <x v="935"/>
    <x v="4"/>
    <x v="0"/>
    <n v="2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7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4"/>
    <x v="402"/>
    <x v="4"/>
    <x v="0"/>
    <n v="182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6"/>
    <x v="16"/>
    <x v="4"/>
    <x v="0"/>
    <n v="18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"/>
    <x v="9"/>
    <x v="4"/>
    <x v="0"/>
    <n v="18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351"/>
    <x v="840"/>
    <x v="4"/>
    <x v="0"/>
    <n v="18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10"/>
    <x v="809"/>
    <x v="4"/>
    <x v="0"/>
    <n v="178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58"/>
    <x v="953"/>
    <x v="4"/>
    <x v="0"/>
    <n v="177"/>
    <x v="2"/>
    <x v="6"/>
    <n v="20180302"/>
    <s v="E"/>
    <s v="EV1920Q"/>
    <s v="11R22.5"/>
    <s v="18PR"/>
    <n v="22.5"/>
    <s v="GAC812"/>
    <s v="Giti"/>
    <s v="佳通"/>
    <s v="TL"/>
    <s v="TL"/>
    <s v="GAC812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2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9"/>
    <x v="19"/>
    <x v="4"/>
    <x v="1"/>
    <n v="165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1"/>
    <x v="399"/>
    <x v="4"/>
    <x v="0"/>
    <n v="1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950"/>
    <x v="938"/>
    <x v="4"/>
    <x v="1"/>
    <n v="140"/>
    <x v="2"/>
    <x v="6"/>
    <n v="20180302"/>
    <s v="E"/>
    <s v="EV1562Q"/>
    <s v="295/60R22.5"/>
    <s v="18PR"/>
    <n v="22.5"/>
    <s v="GSR225"/>
    <s v="Giti"/>
    <s v="佳通"/>
    <s v="TL"/>
    <s v="TL"/>
    <s v="GAL836"/>
    <s v="T1"/>
    <s v="T"/>
    <s v="295/6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62Q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958"/>
    <x v="953"/>
    <x v="4"/>
    <x v="1"/>
    <n v="140"/>
    <x v="2"/>
    <x v="6"/>
    <n v="20180302"/>
    <s v="E"/>
    <s v="EV1920Q"/>
    <s v="11R22.5"/>
    <s v="18PR"/>
    <n v="22.5"/>
    <s v="GAC812"/>
    <s v="Giti"/>
    <s v="佳通"/>
    <s v="TL"/>
    <s v="TL"/>
    <s v="GAC812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2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4"/>
    <x v="1"/>
    <n v="14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4"/>
    <x v="823"/>
    <x v="4"/>
    <x v="0"/>
    <n v="132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4"/>
    <x v="0"/>
    <n v="132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4"/>
    <x v="1"/>
    <n v="13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951"/>
    <x v="939"/>
    <x v="4"/>
    <x v="1"/>
    <n v="120"/>
    <x v="2"/>
    <x v="6"/>
    <n v="20180302"/>
    <s v="E"/>
    <s v="EV1902P"/>
    <s v="12R22.5"/>
    <s v="18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02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4"/>
    <x v="1"/>
    <n v="12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710"/>
    <x v="709"/>
    <x v="4"/>
    <x v="1"/>
    <n v="10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26"/>
    <x v="26"/>
    <x v="4"/>
    <x v="1"/>
    <n v="10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33"/>
    <x v="339"/>
    <x v="4"/>
    <x v="0"/>
    <n v="10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4"/>
    <x v="0"/>
    <n v="1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44"/>
    <x v="44"/>
    <x v="4"/>
    <x v="1"/>
    <n v="10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7"/>
    <x v="37"/>
    <x v="0"/>
    <x v="465"/>
    <x v="466"/>
    <x v="4"/>
    <x v="1"/>
    <n v="1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4"/>
    <x v="465"/>
    <x v="4"/>
    <x v="0"/>
    <n v="1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346"/>
    <x v="352"/>
    <x v="4"/>
    <x v="0"/>
    <n v="10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53"/>
    <x v="943"/>
    <x v="4"/>
    <x v="0"/>
    <n v="98"/>
    <x v="2"/>
    <x v="6"/>
    <n v="20180302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4"/>
    <x v="0"/>
    <n v="9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比亚迪"/>
    <s v="商用配套客车二组"/>
    <x v="168"/>
    <x v="176"/>
    <x v="0"/>
    <x v="282"/>
    <x v="284"/>
    <x v="4"/>
    <x v="0"/>
    <n v="88"/>
    <x v="2"/>
    <x v="6"/>
    <n v="20180302"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72"/>
    <x v="874"/>
    <x v="4"/>
    <x v="1"/>
    <n v="86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4"/>
    <x v="1"/>
    <n v="84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4"/>
    <x v="0"/>
    <n v="83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"/>
    <x v="1"/>
    <x v="4"/>
    <x v="1"/>
    <n v="8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65"/>
    <x v="466"/>
    <x v="4"/>
    <x v="0"/>
    <n v="8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9"/>
    <x v="9"/>
    <x v="4"/>
    <x v="0"/>
    <n v="77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16"/>
    <x v="16"/>
    <x v="4"/>
    <x v="1"/>
    <n v="71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753"/>
    <x v="751"/>
    <x v="4"/>
    <x v="0"/>
    <n v="7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27"/>
    <x v="923"/>
    <x v="4"/>
    <x v="0"/>
    <n v="70"/>
    <x v="2"/>
    <x v="6"/>
    <n v="20180302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4"/>
    <x v="1"/>
    <n v="6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53"/>
    <x v="53"/>
    <x v="4"/>
    <x v="1"/>
    <n v="66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43"/>
    <x v="43"/>
    <x v="4"/>
    <x v="0"/>
    <n v="60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"/>
    <x v="7"/>
    <x v="4"/>
    <x v="0"/>
    <n v="56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267"/>
    <x v="276"/>
    <x v="0"/>
    <x v="25"/>
    <x v="25"/>
    <x v="4"/>
    <x v="0"/>
    <n v="56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4"/>
    <x v="823"/>
    <x v="4"/>
    <x v="0"/>
    <n v="5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53"/>
    <x v="751"/>
    <x v="4"/>
    <x v="1"/>
    <n v="49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7"/>
    <x v="17"/>
    <x v="4"/>
    <x v="1"/>
    <n v="49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2"/>
    <x v="711"/>
    <x v="4"/>
    <x v="0"/>
    <n v="49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4"/>
    <x v="0"/>
    <n v="42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4"/>
    <x v="1"/>
    <n v="42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53"/>
    <x v="53"/>
    <x v="4"/>
    <x v="0"/>
    <n v="4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集瑞重工"/>
    <s v="商用配套华菱组"/>
    <x v="35"/>
    <x v="35"/>
    <x v="0"/>
    <x v="945"/>
    <x v="932"/>
    <x v="4"/>
    <x v="1"/>
    <n v="36"/>
    <x v="2"/>
    <x v="6"/>
    <n v="20180302"/>
    <s v="E"/>
    <s v="EV712P"/>
    <s v="315/80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1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安凯客车"/>
    <s v="商用配套客车一组"/>
    <x v="123"/>
    <x v="123"/>
    <x v="0"/>
    <x v="7"/>
    <x v="7"/>
    <x v="4"/>
    <x v="1"/>
    <n v="35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43"/>
    <x v="43"/>
    <x v="4"/>
    <x v="0"/>
    <n v="35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282"/>
    <x v="284"/>
    <x v="4"/>
    <x v="0"/>
    <n v="32"/>
    <x v="2"/>
    <x v="6"/>
    <n v="20180302"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700"/>
    <x v="699"/>
    <x v="4"/>
    <x v="0"/>
    <n v="31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67"/>
    <x v="468"/>
    <x v="4"/>
    <x v="1"/>
    <n v="30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6"/>
    <x v="16"/>
    <x v="4"/>
    <x v="0"/>
    <n v="2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4"/>
    <x v="0"/>
    <n v="28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9"/>
    <x v="177"/>
    <x v="0"/>
    <x v="17"/>
    <x v="17"/>
    <x v="4"/>
    <x v="0"/>
    <n v="27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4"/>
    <x v="4"/>
    <x v="4"/>
    <x v="1"/>
    <n v="26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4"/>
    <x v="0"/>
    <n v="22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4"/>
    <x v="0"/>
    <n v="21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53"/>
    <x v="943"/>
    <x v="4"/>
    <x v="0"/>
    <n v="21"/>
    <x v="2"/>
    <x v="6"/>
    <n v="20180302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0"/>
    <x v="19"/>
    <x v="19"/>
    <x v="4"/>
    <x v="0"/>
    <n v="21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55"/>
    <x v="55"/>
    <x v="4"/>
    <x v="0"/>
    <n v="20"/>
    <x v="2"/>
    <x v="6"/>
    <n v="201803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46"/>
    <x v="352"/>
    <x v="4"/>
    <x v="1"/>
    <n v="19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6"/>
    <x v="6"/>
    <x v="4"/>
    <x v="1"/>
    <n v="18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26"/>
    <x v="26"/>
    <x v="4"/>
    <x v="1"/>
    <n v="18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715"/>
    <x v="714"/>
    <x v="4"/>
    <x v="0"/>
    <n v="16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4"/>
    <x v="0"/>
    <n v="14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4"/>
    <x v="0"/>
    <n v="1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4"/>
    <x v="1"/>
    <n v="1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953"/>
    <x v="943"/>
    <x v="4"/>
    <x v="0"/>
    <n v="14"/>
    <x v="2"/>
    <x v="6"/>
    <n v="20180302"/>
    <s v="E"/>
    <s v="EV1930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30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333"/>
    <x v="339"/>
    <x v="4"/>
    <x v="1"/>
    <n v="14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17"/>
    <x v="17"/>
    <x v="4"/>
    <x v="1"/>
    <n v="12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2"/>
    <x v="2"/>
    <x v="4"/>
    <x v="0"/>
    <n v="1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"/>
    <x v="4"/>
    <x v="4"/>
    <x v="1"/>
    <n v="7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7"/>
    <x v="17"/>
    <x v="4"/>
    <x v="0"/>
    <n v="7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4"/>
    <x v="0"/>
    <n v="7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5"/>
    <x v="25"/>
    <x v="4"/>
    <x v="0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5"/>
    <x v="25"/>
    <x v="4"/>
    <x v="1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6"/>
    <x v="16"/>
    <x v="4"/>
    <x v="0"/>
    <n v="7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58"/>
    <x v="953"/>
    <x v="4"/>
    <x v="1"/>
    <n v="7"/>
    <x v="2"/>
    <x v="6"/>
    <n v="20180302"/>
    <s v="E"/>
    <s v="EV1920Q"/>
    <s v="11R22.5"/>
    <s v="18PR"/>
    <n v="22.5"/>
    <s v="GAC812"/>
    <s v="Giti"/>
    <s v="佳通"/>
    <s v="TL"/>
    <s v="TL"/>
    <s v="GAC812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2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4"/>
    <x v="0"/>
    <n v="7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956"/>
    <x v="951"/>
    <x v="4"/>
    <x v="1"/>
    <n v="7"/>
    <x v="2"/>
    <x v="6"/>
    <n v="20180302"/>
    <s v="E"/>
    <s v="EV1879P"/>
    <s v="7.00R16 LT"/>
    <s v="8PR"/>
    <n v="16"/>
    <s v="PAL528"/>
    <s v="PRIMEWELL"/>
    <s v="佳安"/>
    <s v="TL"/>
    <s v="TL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9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5"/>
    <x v="403"/>
    <x v="4"/>
    <x v="0"/>
    <n v="6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17"/>
    <x v="17"/>
    <x v="4"/>
    <x v="0"/>
    <n v="6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0"/>
    <x v="10"/>
    <x v="4"/>
    <x v="0"/>
    <n v="6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720"/>
    <x v="719"/>
    <x v="4"/>
    <x v="1"/>
    <n v="6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4"/>
    <x v="4"/>
    <x v="4"/>
    <x v="0"/>
    <n v="6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844"/>
    <x v="846"/>
    <x v="4"/>
    <x v="0"/>
    <n v="6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33"/>
    <x v="339"/>
    <x v="4"/>
    <x v="1"/>
    <n v="2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8"/>
    <x v="38"/>
    <x v="4"/>
    <x v="0"/>
    <n v="-1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4"/>
    <x v="0"/>
    <n v="-1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2"/>
    <x v="62"/>
    <x v="4"/>
    <x v="0"/>
    <n v="-539"/>
    <x v="2"/>
    <x v="6"/>
    <n v="201803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8"/>
    <n v="176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2"/>
    <n v="15737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7"/>
    <n v="1442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8"/>
    <n v="1400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5"/>
    <x v="85"/>
    <x v="0"/>
    <x v="2"/>
    <n v="1333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9"/>
    <n v="1312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4"/>
    <n v="1251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5"/>
    <x v="85"/>
    <x v="0"/>
    <x v="1"/>
    <n v="12344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5"/>
    <x v="85"/>
    <x v="0"/>
    <x v="3"/>
    <n v="11436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9"/>
    <n v="1100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3"/>
    <n v="1041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4"/>
    <n v="1027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5"/>
    <x v="85"/>
    <x v="0"/>
    <x v="0"/>
    <n v="9512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6"/>
    <n v="93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1"/>
    <n v="894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1"/>
    <n v="8456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5"/>
    <n v="738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9"/>
    <n v="7300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10"/>
    <n v="7186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5"/>
    <n v="712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8"/>
    <n v="6800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826"/>
    <x v="827"/>
    <x v="0"/>
    <x v="2"/>
    <n v="67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11"/>
    <n v="6666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0"/>
    <x v="10"/>
    <n v="6280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8"/>
    <n v="6273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陕汽集团"/>
    <s v="商用配套华菱组"/>
    <x v="179"/>
    <x v="187"/>
    <x v="0"/>
    <x v="794"/>
    <x v="795"/>
    <x v="0"/>
    <x v="8"/>
    <n v="6188"/>
    <x v="2"/>
    <x v="6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12"/>
    <x v="410"/>
    <x v="0"/>
    <x v="2"/>
    <n v="6094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0"/>
    <x v="820"/>
    <x v="820"/>
    <x v="0"/>
    <x v="0"/>
    <n v="599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57"/>
    <x v="952"/>
    <x v="0"/>
    <x v="11"/>
    <n v="5880"/>
    <x v="2"/>
    <x v="6"/>
    <n v="20180302"/>
    <s v="E"/>
    <s v="EV1910P"/>
    <s v="7.50R16 LT"/>
    <s v="6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1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3"/>
    <n v="5615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10"/>
    <n v="5418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1"/>
    <n v="5259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2"/>
    <n v="523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10"/>
    <n v="505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10"/>
    <n v="505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9"/>
    <n v="505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7"/>
    <n v="500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0"/>
    <n v="4945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5"/>
    <n v="4899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3"/>
    <n v="4800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3"/>
    <n v="479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27"/>
    <x v="27"/>
    <x v="0"/>
    <x v="10"/>
    <n v="4770"/>
    <x v="2"/>
    <x v="6"/>
    <n v="20180302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2"/>
    <n v="474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0"/>
    <n v="4735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40"/>
    <x v="310"/>
    <x v="0"/>
    <x v="9"/>
    <n v="4562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0"/>
    <n v="455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11"/>
    <n v="445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9"/>
    <x v="9"/>
    <x v="0"/>
    <x v="795"/>
    <x v="796"/>
    <x v="0"/>
    <x v="10"/>
    <n v="4436"/>
    <x v="2"/>
    <x v="6"/>
    <n v="20180302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8"/>
    <n v="442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11"/>
    <n v="4396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6"/>
    <x v="16"/>
    <x v="0"/>
    <x v="27"/>
    <x v="27"/>
    <x v="0"/>
    <x v="9"/>
    <n v="4360"/>
    <x v="2"/>
    <x v="6"/>
    <n v="20180302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11"/>
    <n v="434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10"/>
    <n v="431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3"/>
    <n v="4289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0"/>
    <x v="9"/>
    <n v="4228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5"/>
    <n v="4187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3"/>
    <n v="412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4"/>
    <n v="408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4"/>
    <n v="399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9"/>
    <n v="3956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3"/>
    <n v="3946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0"/>
    <x v="11"/>
    <n v="393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6"/>
    <n v="3920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900"/>
    <x v="898"/>
    <x v="0"/>
    <x v="8"/>
    <n v="3881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8"/>
    <n v="385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0"/>
    <x v="11"/>
    <n v="3768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7"/>
    <n v="3737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0"/>
    <n v="3694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7"/>
    <n v="363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2"/>
    <n v="357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9"/>
    <n v="341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1"/>
    <n v="3407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10"/>
    <n v="3399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1"/>
    <n v="3304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956"/>
    <x v="951"/>
    <x v="0"/>
    <x v="11"/>
    <n v="3259"/>
    <x v="2"/>
    <x v="6"/>
    <n v="20180302"/>
    <s v="E"/>
    <s v="EV1879P"/>
    <s v="7.00R16 LT"/>
    <s v="8PR"/>
    <n v="16"/>
    <s v="PAL528"/>
    <s v="PRIMEWELL"/>
    <s v="佳安"/>
    <s v="TL"/>
    <s v="TL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1"/>
    <n v="3202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10"/>
    <n v="3172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3"/>
    <n v="317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9"/>
    <n v="3128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10"/>
    <n v="3096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332"/>
    <x v="338"/>
    <x v="0"/>
    <x v="3"/>
    <n v="303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0"/>
    <n v="302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11"/>
    <n v="301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4"/>
    <n v="300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8"/>
    <n v="300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9"/>
    <n v="2987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5"/>
    <n v="2976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3"/>
    <n v="293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2"/>
    <n v="2928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6"/>
    <n v="2914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8"/>
    <n v="29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2"/>
    <n v="2897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6"/>
    <x v="320"/>
    <x v="0"/>
    <x v="7"/>
    <n v="2891"/>
    <x v="2"/>
    <x v="6"/>
    <n v="201803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0"/>
    <x v="10"/>
    <n v="286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32"/>
    <x v="338"/>
    <x v="0"/>
    <x v="8"/>
    <n v="285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6"/>
    <n v="282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1"/>
    <n v="2823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1"/>
    <n v="2805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1"/>
    <x v="21"/>
    <x v="0"/>
    <x v="332"/>
    <x v="338"/>
    <x v="0"/>
    <x v="0"/>
    <n v="280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10"/>
    <n v="2673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0"/>
    <x v="826"/>
    <x v="827"/>
    <x v="0"/>
    <x v="1"/>
    <n v="266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3"/>
    <n v="2650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794"/>
    <x v="795"/>
    <x v="0"/>
    <x v="11"/>
    <n v="2640"/>
    <x v="2"/>
    <x v="6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11"/>
    <n v="2596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2"/>
    <n v="2595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11"/>
    <n v="259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00"/>
    <x v="898"/>
    <x v="0"/>
    <x v="9"/>
    <n v="2575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3"/>
    <n v="257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2"/>
    <n v="2566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11"/>
    <n v="250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3"/>
    <n v="249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10"/>
    <n v="2417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02"/>
    <x v="801"/>
    <x v="0"/>
    <x v="9"/>
    <n v="241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2"/>
    <n v="2398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9"/>
    <n v="239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465"/>
    <x v="466"/>
    <x v="0"/>
    <x v="2"/>
    <n v="2385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东风集团"/>
    <s v="商用配套东风组"/>
    <x v="25"/>
    <x v="25"/>
    <x v="0"/>
    <x v="944"/>
    <x v="931"/>
    <x v="0"/>
    <x v="11"/>
    <n v="2320"/>
    <x v="2"/>
    <x v="6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0"/>
    <n v="2312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1"/>
    <n v="23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347"/>
    <x v="353"/>
    <x v="0"/>
    <x v="8"/>
    <n v="23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4"/>
    <n v="2286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7"/>
    <n v="2262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25"/>
    <x v="25"/>
    <x v="0"/>
    <x v="900"/>
    <x v="898"/>
    <x v="0"/>
    <x v="10"/>
    <n v="2218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6"/>
    <n v="2218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8"/>
    <n v="2215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3"/>
    <n v="221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27"/>
    <x v="27"/>
    <x v="0"/>
    <x v="11"/>
    <n v="2200"/>
    <x v="2"/>
    <x v="6"/>
    <n v="20180302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10"/>
    <n v="2184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4"/>
    <n v="2169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8"/>
    <n v="2152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2"/>
    <n v="2125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4"/>
    <n v="2118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9"/>
    <n v="211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4"/>
    <n v="2108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11"/>
    <n v="2102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5"/>
    <n v="2100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11"/>
    <n v="2096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40"/>
    <x v="310"/>
    <x v="0"/>
    <x v="10"/>
    <n v="2084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3"/>
    <n v="2072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5"/>
    <n v="2048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5"/>
    <n v="204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10"/>
    <n v="203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7"/>
    <n v="2016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465"/>
    <x v="466"/>
    <x v="0"/>
    <x v="1"/>
    <n v="2015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9"/>
    <n v="20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2"/>
    <n v="20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2"/>
    <n v="200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07"/>
    <x v="806"/>
    <x v="0"/>
    <x v="7"/>
    <n v="2000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10"/>
    <n v="20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3"/>
    <n v="1993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8"/>
    <n v="198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6"/>
    <n v="1983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603"/>
    <x v="605"/>
    <x v="0"/>
    <x v="4"/>
    <n v="1955"/>
    <x v="2"/>
    <x v="6"/>
    <n v="20180302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2"/>
    <n v="195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26"/>
    <x v="827"/>
    <x v="0"/>
    <x v="11"/>
    <n v="19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20"/>
    <x v="820"/>
    <x v="0"/>
    <x v="1"/>
    <n v="190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10"/>
    <n v="1862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11"/>
    <n v="1843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2"/>
    <n v="1824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412"/>
    <x v="410"/>
    <x v="0"/>
    <x v="1"/>
    <n v="1816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9"/>
    <n v="1814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6"/>
    <n v="1807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9"/>
    <n v="1794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4"/>
    <n v="1777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4"/>
    <n v="177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332"/>
    <x v="338"/>
    <x v="0"/>
    <x v="4"/>
    <n v="1768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8"/>
    <n v="1757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826"/>
    <x v="827"/>
    <x v="0"/>
    <x v="10"/>
    <n v="1727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351"/>
    <x v="840"/>
    <x v="0"/>
    <x v="4"/>
    <n v="171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2"/>
    <n v="171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4"/>
    <n v="1707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9"/>
    <n v="17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7"/>
    <n v="17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63"/>
    <x v="63"/>
    <x v="0"/>
    <x v="1"/>
    <n v="1687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3"/>
    <n v="1677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2"/>
    <n v="167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4"/>
    <n v="1669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8"/>
    <n v="1669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8"/>
    <n v="1653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5"/>
    <n v="165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49"/>
    <x v="258"/>
    <x v="0"/>
    <x v="348"/>
    <x v="354"/>
    <x v="0"/>
    <x v="3"/>
    <n v="1648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9"/>
    <n v="1629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10"/>
    <n v="1625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463"/>
    <x v="464"/>
    <x v="0"/>
    <x v="1"/>
    <n v="162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11"/>
    <n v="161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5"/>
    <n v="1614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9"/>
    <n v="1611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5"/>
    <n v="159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11"/>
    <n v="1584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10"/>
    <n v="1564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8"/>
    <n v="155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8"/>
    <n v="154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5"/>
    <n v="1529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11"/>
    <n v="1527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7"/>
    <n v="152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342"/>
    <x v="348"/>
    <x v="0"/>
    <x v="2"/>
    <n v="150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10"/>
    <n v="15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0"/>
    <x v="9"/>
    <n v="150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10"/>
    <n v="1499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01"/>
    <x v="899"/>
    <x v="0"/>
    <x v="8"/>
    <n v="1499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2"/>
    <n v="1499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7"/>
    <n v="1498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1"/>
    <n v="148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7"/>
    <n v="1465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10"/>
    <n v="1458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4"/>
    <n v="145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9"/>
    <n v="142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00"/>
    <x v="898"/>
    <x v="0"/>
    <x v="7"/>
    <n v="142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10"/>
    <n v="1406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6"/>
    <n v="1404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0"/>
    <n v="14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2"/>
    <x v="801"/>
    <x v="0"/>
    <x v="1"/>
    <n v="14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2"/>
    <n v="14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4"/>
    <n v="140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3"/>
    <n v="140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6"/>
    <n v="14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1"/>
    <n v="139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2"/>
    <n v="139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3"/>
    <n v="139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3"/>
    <n v="137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10"/>
    <n v="1360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7"/>
    <n v="135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5"/>
    <n v="1342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6"/>
    <n v="134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7"/>
    <n v="133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4"/>
    <n v="1330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10"/>
    <n v="1317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9"/>
    <n v="1315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1"/>
    <n v="13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3"/>
    <n v="130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9"/>
    <n v="13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10"/>
    <x v="809"/>
    <x v="0"/>
    <x v="11"/>
    <n v="1300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5"/>
    <n v="130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8"/>
    <n v="128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6"/>
    <n v="127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11"/>
    <n v="1275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1"/>
    <n v="1268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4"/>
    <n v="126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8"/>
    <n v="126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5"/>
    <n v="126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11"/>
    <n v="126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908"/>
    <x v="906"/>
    <x v="0"/>
    <x v="8"/>
    <n v="1256"/>
    <x v="2"/>
    <x v="6"/>
    <n v="20180302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5"/>
    <n v="125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11"/>
    <n v="123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5"/>
    <n v="122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7"/>
    <n v="1214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7"/>
    <n v="1213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4"/>
    <n v="1213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6"/>
    <n v="121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7"/>
    <n v="1202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8"/>
    <n v="1201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6"/>
    <n v="12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10"/>
    <n v="119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7"/>
    <n v="119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2"/>
    <x v="410"/>
    <x v="0"/>
    <x v="3"/>
    <n v="119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10"/>
    <n v="118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东风集团"/>
    <s v="商用配套东风组"/>
    <x v="25"/>
    <x v="25"/>
    <x v="0"/>
    <x v="316"/>
    <x v="320"/>
    <x v="0"/>
    <x v="8"/>
    <n v="1171"/>
    <x v="2"/>
    <x v="6"/>
    <n v="201803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8"/>
    <n v="117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5"/>
    <n v="1170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4"/>
    <n v="1168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1"/>
    <n v="1163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0"/>
    <n v="116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10"/>
    <n v="115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6"/>
    <n v="1139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3"/>
    <n v="113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10"/>
    <n v="112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2"/>
    <n v="1122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重汽集团"/>
    <s v="商用配套重汽组"/>
    <x v="27"/>
    <x v="27"/>
    <x v="0"/>
    <x v="342"/>
    <x v="348"/>
    <x v="0"/>
    <x v="5"/>
    <n v="1112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7"/>
    <n v="1107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9"/>
    <n v="110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4"/>
    <n v="11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9"/>
    <n v="11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717"/>
    <x v="716"/>
    <x v="0"/>
    <x v="0"/>
    <n v="1100"/>
    <x v="2"/>
    <x v="6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0"/>
    <n v="1099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7"/>
    <n v="1093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11"/>
    <n v="1087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3"/>
    <n v="108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5"/>
    <n v="1078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9"/>
    <n v="1071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7"/>
    <n v="107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810"/>
    <x v="809"/>
    <x v="0"/>
    <x v="6"/>
    <n v="1067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10"/>
    <n v="106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465"/>
    <x v="466"/>
    <x v="0"/>
    <x v="0"/>
    <n v="106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10"/>
    <n v="1059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10"/>
    <n v="1057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53"/>
    <x v="53"/>
    <x v="0"/>
    <x v="9"/>
    <n v="1055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4"/>
    <n v="105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460"/>
    <x v="461"/>
    <x v="0"/>
    <x v="1"/>
    <n v="105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7"/>
    <n v="105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5"/>
    <n v="105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8"/>
    <n v="105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3"/>
    <n v="104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465"/>
    <x v="466"/>
    <x v="0"/>
    <x v="2"/>
    <n v="104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9"/>
    <n v="103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10"/>
    <n v="102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10"/>
    <n v="1007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2"/>
    <n v="10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集瑞重工"/>
    <s v="商用配套华菱组"/>
    <x v="35"/>
    <x v="35"/>
    <x v="0"/>
    <x v="78"/>
    <x v="78"/>
    <x v="0"/>
    <x v="1"/>
    <n v="100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集瑞重工"/>
    <s v="商用配套华菱组"/>
    <x v="35"/>
    <x v="35"/>
    <x v="0"/>
    <x v="78"/>
    <x v="78"/>
    <x v="0"/>
    <x v="2"/>
    <n v="100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0"/>
    <n v="100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02"/>
    <x v="801"/>
    <x v="0"/>
    <x v="10"/>
    <n v="10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11"/>
    <n v="994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4"/>
    <n v="96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7"/>
    <n v="953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7"/>
    <n v="9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717"/>
    <x v="716"/>
    <x v="0"/>
    <x v="1"/>
    <n v="950"/>
    <x v="2"/>
    <x v="6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0"/>
    <n v="936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49"/>
    <x v="258"/>
    <x v="0"/>
    <x v="348"/>
    <x v="354"/>
    <x v="0"/>
    <x v="11"/>
    <n v="932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7"/>
    <x v="17"/>
    <x v="0"/>
    <x v="465"/>
    <x v="466"/>
    <x v="0"/>
    <x v="4"/>
    <n v="93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4"/>
    <n v="93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797"/>
    <x v="797"/>
    <x v="0"/>
    <x v="0"/>
    <n v="920"/>
    <x v="2"/>
    <x v="6"/>
    <n v="20180302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872"/>
    <x v="874"/>
    <x v="0"/>
    <x v="11"/>
    <n v="920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11"/>
    <n v="917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8"/>
    <n v="916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74"/>
    <x v="283"/>
    <x v="0"/>
    <x v="872"/>
    <x v="874"/>
    <x v="0"/>
    <x v="9"/>
    <n v="913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6"/>
    <n v="905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8"/>
    <n v="90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8"/>
    <n v="904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4"/>
    <n v="9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10"/>
    <n v="9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5"/>
    <n v="90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3"/>
    <n v="90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46"/>
    <x v="352"/>
    <x v="0"/>
    <x v="4"/>
    <n v="90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395"/>
    <x v="393"/>
    <x v="0"/>
    <x v="1"/>
    <n v="882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348"/>
    <x v="354"/>
    <x v="0"/>
    <x v="0"/>
    <n v="866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72"/>
    <x v="874"/>
    <x v="0"/>
    <x v="8"/>
    <n v="857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27"/>
    <x v="828"/>
    <x v="0"/>
    <x v="4"/>
    <n v="855"/>
    <x v="2"/>
    <x v="6"/>
    <n v="20180302"/>
    <s v="E"/>
    <s v="EV1064Q"/>
    <s v="13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10"/>
    <n v="852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603"/>
    <x v="605"/>
    <x v="0"/>
    <x v="5"/>
    <n v="845"/>
    <x v="2"/>
    <x v="6"/>
    <n v="20180302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8"/>
    <n v="84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7"/>
    <n v="839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10"/>
    <n v="837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4"/>
    <n v="83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重汽集团"/>
    <s v="商用配套重汽组"/>
    <x v="27"/>
    <x v="27"/>
    <x v="0"/>
    <x v="336"/>
    <x v="342"/>
    <x v="0"/>
    <x v="2"/>
    <n v="830"/>
    <x v="2"/>
    <x v="6"/>
    <n v="20180302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10"/>
    <n v="827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900"/>
    <x v="898"/>
    <x v="0"/>
    <x v="11"/>
    <n v="822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3"/>
    <n v="82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1"/>
    <n v="82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2"/>
    <n v="815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810"/>
    <x v="809"/>
    <x v="0"/>
    <x v="10"/>
    <n v="812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9"/>
    <x v="9"/>
    <x v="0"/>
    <x v="351"/>
    <x v="840"/>
    <x v="0"/>
    <x v="3"/>
    <n v="81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7"/>
    <n v="81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4"/>
    <n v="809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1"/>
    <n v="807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5"/>
    <n v="8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10"/>
    <n v="8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10"/>
    <n v="8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11"/>
    <n v="8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2"/>
    <x v="801"/>
    <x v="0"/>
    <x v="10"/>
    <n v="8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53"/>
    <x v="53"/>
    <x v="0"/>
    <x v="10"/>
    <n v="80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6"/>
    <n v="80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4"/>
    <n v="8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347"/>
    <x v="353"/>
    <x v="0"/>
    <x v="10"/>
    <n v="8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11"/>
    <n v="8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9"/>
    <n v="80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345"/>
    <x v="351"/>
    <x v="0"/>
    <x v="2"/>
    <n v="8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11"/>
    <n v="797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82"/>
    <x v="82"/>
    <x v="0"/>
    <x v="10"/>
    <n v="785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347"/>
    <x v="353"/>
    <x v="0"/>
    <x v="2"/>
    <n v="78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342"/>
    <x v="348"/>
    <x v="0"/>
    <x v="3"/>
    <n v="774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9"/>
    <n v="77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11"/>
    <n v="77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0"/>
    <n v="77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7"/>
    <n v="769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4"/>
    <n v="767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5"/>
    <x v="319"/>
    <x v="0"/>
    <x v="2"/>
    <n v="763"/>
    <x v="2"/>
    <x v="6"/>
    <n v="20180302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5"/>
    <n v="761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9"/>
    <n v="76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11"/>
    <n v="76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11"/>
    <n v="76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6"/>
    <n v="757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0"/>
    <n v="756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2"/>
    <n v="753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8"/>
    <n v="752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0"/>
    <n v="7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1"/>
    <n v="7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1"/>
    <x v="21"/>
    <x v="0"/>
    <x v="332"/>
    <x v="338"/>
    <x v="0"/>
    <x v="1"/>
    <n v="75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1"/>
    <x v="21"/>
    <x v="0"/>
    <x v="332"/>
    <x v="338"/>
    <x v="0"/>
    <x v="2"/>
    <n v="75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0"/>
    <n v="75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2"/>
    <n v="75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11"/>
    <n v="75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7"/>
    <n v="75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4"/>
    <n v="750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6"/>
    <n v="748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3"/>
    <n v="74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4"/>
    <n v="744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49"/>
    <x v="258"/>
    <x v="0"/>
    <x v="348"/>
    <x v="354"/>
    <x v="0"/>
    <x v="10"/>
    <n v="742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16"/>
    <x v="16"/>
    <x v="0"/>
    <x v="717"/>
    <x v="716"/>
    <x v="0"/>
    <x v="2"/>
    <n v="741"/>
    <x v="2"/>
    <x v="6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8"/>
    <n v="735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4"/>
    <n v="73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9"/>
    <n v="722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8"/>
    <n v="72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797"/>
    <x v="797"/>
    <x v="0"/>
    <x v="4"/>
    <n v="714"/>
    <x v="2"/>
    <x v="6"/>
    <n v="20180302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3"/>
    <x v="845"/>
    <x v="0"/>
    <x v="10"/>
    <n v="713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715"/>
    <x v="714"/>
    <x v="0"/>
    <x v="0"/>
    <n v="712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09"/>
    <x v="313"/>
    <x v="0"/>
    <x v="1"/>
    <n v="707"/>
    <x v="2"/>
    <x v="6"/>
    <n v="20180302"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乘用配套一组"/>
    <x v="14"/>
    <x v="14"/>
    <x v="0"/>
    <x v="463"/>
    <x v="464"/>
    <x v="0"/>
    <x v="2"/>
    <n v="7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463"/>
    <x v="464"/>
    <x v="0"/>
    <x v="3"/>
    <n v="7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10"/>
    <n v="70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0"/>
    <n v="7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2"/>
    <n v="70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8"/>
    <n v="7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6"/>
    <n v="70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2"/>
    <n v="7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11"/>
    <n v="695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10"/>
    <x v="10"/>
    <x v="0"/>
    <x v="1"/>
    <n v="694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2"/>
    <n v="693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5"/>
    <n v="680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10"/>
    <n v="68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3"/>
    <n v="68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7"/>
    <n v="68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11"/>
    <n v="678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5"/>
    <n v="676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15"/>
    <x v="15"/>
    <x v="0"/>
    <x v="8"/>
    <n v="672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73"/>
    <x v="275"/>
    <x v="0"/>
    <x v="5"/>
    <n v="672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1"/>
    <n v="67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2"/>
    <n v="67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2"/>
    <x v="326"/>
    <x v="0"/>
    <x v="2"/>
    <n v="667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797"/>
    <x v="797"/>
    <x v="0"/>
    <x v="3"/>
    <n v="664"/>
    <x v="2"/>
    <x v="6"/>
    <n v="20180302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10"/>
    <n v="66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460"/>
    <x v="461"/>
    <x v="0"/>
    <x v="3"/>
    <n v="65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3"/>
    <n v="65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7"/>
    <n v="65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0"/>
    <n v="65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44"/>
    <x v="44"/>
    <x v="0"/>
    <x v="10"/>
    <n v="65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345"/>
    <x v="351"/>
    <x v="0"/>
    <x v="3"/>
    <n v="65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10"/>
    <n v="649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49"/>
    <x v="258"/>
    <x v="0"/>
    <x v="351"/>
    <x v="840"/>
    <x v="0"/>
    <x v="10"/>
    <n v="64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9"/>
    <n v="644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"/>
    <x v="7"/>
    <x v="0"/>
    <x v="0"/>
    <n v="64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7"/>
    <n v="64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351"/>
    <x v="840"/>
    <x v="0"/>
    <x v="1"/>
    <n v="64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6"/>
    <x v="404"/>
    <x v="0"/>
    <x v="2"/>
    <n v="64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9"/>
    <n v="637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7"/>
    <x v="331"/>
    <x v="0"/>
    <x v="11"/>
    <n v="633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5"/>
    <n v="630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19"/>
    <x v="19"/>
    <x v="0"/>
    <x v="3"/>
    <n v="63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7"/>
    <n v="61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5"/>
    <n v="611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346"/>
    <x v="352"/>
    <x v="0"/>
    <x v="3"/>
    <n v="61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3"/>
    <n v="610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460"/>
    <x v="461"/>
    <x v="0"/>
    <x v="2"/>
    <n v="60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11"/>
    <n v="60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1"/>
    <n v="6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4"/>
    <n v="600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3"/>
    <n v="60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411"/>
    <x v="409"/>
    <x v="0"/>
    <x v="1"/>
    <n v="60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一汽集团"/>
    <s v="商用配套福田组"/>
    <x v="39"/>
    <x v="39"/>
    <x v="0"/>
    <x v="81"/>
    <x v="81"/>
    <x v="0"/>
    <x v="3"/>
    <n v="600"/>
    <x v="2"/>
    <x v="6"/>
    <n v="20180302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948"/>
    <x v="935"/>
    <x v="0"/>
    <x v="11"/>
    <n v="6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7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6"/>
    <n v="599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11"/>
    <n v="599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5"/>
    <n v="59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8"/>
    <n v="59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5"/>
    <n v="589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10"/>
    <n v="588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0"/>
    <n v="586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3"/>
    <n v="584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11"/>
    <n v="584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5"/>
    <n v="58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9"/>
    <n v="58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460"/>
    <x v="461"/>
    <x v="0"/>
    <x v="0"/>
    <n v="57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0"/>
    <n v="57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2"/>
    <n v="57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3"/>
    <n v="57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2"/>
    <n v="57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44"/>
    <x v="846"/>
    <x v="0"/>
    <x v="7"/>
    <n v="57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394"/>
    <x v="392"/>
    <x v="0"/>
    <x v="5"/>
    <n v="57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4"/>
    <n v="563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7"/>
    <n v="56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1"/>
    <n v="56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7"/>
    <n v="556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685"/>
    <x v="685"/>
    <x v="0"/>
    <x v="2"/>
    <n v="552"/>
    <x v="2"/>
    <x v="6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67"/>
    <x v="468"/>
    <x v="0"/>
    <x v="8"/>
    <n v="550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7"/>
    <n v="55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9"/>
    <n v="55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1"/>
    <n v="550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8"/>
    <n v="544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2"/>
    <n v="541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7"/>
    <n v="54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2"/>
    <x v="410"/>
    <x v="0"/>
    <x v="4"/>
    <n v="54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5"/>
    <n v="54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9"/>
    <n v="54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8"/>
    <n v="54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6"/>
    <n v="53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9"/>
    <n v="53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54"/>
    <x v="945"/>
    <x v="0"/>
    <x v="10"/>
    <n v="530"/>
    <x v="2"/>
    <x v="6"/>
    <n v="20180302"/>
    <s v="E"/>
    <s v="E1901P"/>
    <s v="12R22.5"/>
    <s v="18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0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465"/>
    <x v="466"/>
    <x v="0"/>
    <x v="0"/>
    <n v="53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465"/>
    <x v="466"/>
    <x v="0"/>
    <x v="1"/>
    <n v="53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9"/>
    <x v="407"/>
    <x v="0"/>
    <x v="4"/>
    <n v="528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2"/>
    <n v="527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6"/>
    <x v="16"/>
    <x v="0"/>
    <x v="872"/>
    <x v="874"/>
    <x v="0"/>
    <x v="10"/>
    <n v="524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10"/>
    <n v="522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351"/>
    <x v="840"/>
    <x v="0"/>
    <x v="1"/>
    <n v="52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2"/>
    <n v="518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49"/>
    <x v="957"/>
    <x v="0"/>
    <x v="11"/>
    <n v="512"/>
    <x v="2"/>
    <x v="6"/>
    <n v="20180302"/>
    <s v="E"/>
    <s v="E1860P"/>
    <s v="11.00R20"/>
    <s v="18PR"/>
    <n v="20"/>
    <s v="PW02"/>
    <s v="PRIMEWELL"/>
    <s v="佳安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86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海申龙"/>
    <s v="商用配套客车二组"/>
    <x v="7"/>
    <x v="7"/>
    <x v="0"/>
    <x v="15"/>
    <x v="15"/>
    <x v="0"/>
    <x v="9"/>
    <n v="512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4"/>
    <n v="51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9"/>
    <n v="51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4"/>
    <n v="506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6"/>
    <n v="504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27"/>
    <x v="331"/>
    <x v="0"/>
    <x v="8"/>
    <n v="503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乘用配套一组"/>
    <x v="14"/>
    <x v="14"/>
    <x v="0"/>
    <x v="463"/>
    <x v="464"/>
    <x v="0"/>
    <x v="0"/>
    <n v="5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7"/>
    <x v="7"/>
    <x v="0"/>
    <x v="8"/>
    <n v="50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2"/>
    <x v="410"/>
    <x v="0"/>
    <x v="8"/>
    <n v="50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0"/>
    <n v="5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5"/>
    <n v="5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6"/>
    <n v="5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62"/>
    <x v="62"/>
    <x v="0"/>
    <x v="2"/>
    <n v="500"/>
    <x v="2"/>
    <x v="6"/>
    <n v="201803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5"/>
    <x v="319"/>
    <x v="0"/>
    <x v="3"/>
    <n v="500"/>
    <x v="2"/>
    <x v="6"/>
    <n v="20180302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333"/>
    <x v="339"/>
    <x v="0"/>
    <x v="4"/>
    <n v="50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346"/>
    <x v="352"/>
    <x v="0"/>
    <x v="9"/>
    <n v="50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1"/>
    <n v="5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4"/>
    <n v="5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6"/>
    <n v="50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5"/>
    <n v="5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844"/>
    <x v="846"/>
    <x v="0"/>
    <x v="8"/>
    <n v="500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4"/>
    <x v="465"/>
    <x v="0"/>
    <x v="4"/>
    <n v="5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5"/>
    <x v="466"/>
    <x v="0"/>
    <x v="0"/>
    <n v="5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345"/>
    <x v="351"/>
    <x v="0"/>
    <x v="1"/>
    <n v="5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345"/>
    <x v="351"/>
    <x v="0"/>
    <x v="4"/>
    <n v="5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3"/>
    <n v="5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9"/>
    <n v="50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8"/>
    <n v="50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6"/>
    <n v="497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10"/>
    <n v="496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9"/>
    <n v="495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6"/>
    <n v="494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465"/>
    <x v="466"/>
    <x v="0"/>
    <x v="3"/>
    <n v="494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4"/>
    <n v="493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0"/>
    <n v="49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7"/>
    <n v="49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17"/>
    <x v="17"/>
    <x v="0"/>
    <x v="7"/>
    <n v="49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2"/>
    <n v="49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63"/>
    <x v="63"/>
    <x v="0"/>
    <x v="0"/>
    <n v="490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685"/>
    <x v="685"/>
    <x v="0"/>
    <x v="8"/>
    <n v="490"/>
    <x v="2"/>
    <x v="6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78"/>
    <x v="78"/>
    <x v="0"/>
    <x v="0"/>
    <n v="49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346"/>
    <x v="352"/>
    <x v="0"/>
    <x v="10"/>
    <n v="488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10"/>
    <n v="487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8"/>
    <n v="486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44"/>
    <x v="931"/>
    <x v="0"/>
    <x v="10"/>
    <n v="485"/>
    <x v="2"/>
    <x v="6"/>
    <n v="20180302"/>
    <s v="E"/>
    <s v="E1853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853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345"/>
    <x v="351"/>
    <x v="0"/>
    <x v="11"/>
    <n v="485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82"/>
    <x v="82"/>
    <x v="0"/>
    <x v="9"/>
    <n v="485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82"/>
    <x v="82"/>
    <x v="0"/>
    <x v="11"/>
    <n v="485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5"/>
    <n v="48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9"/>
    <n v="484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2"/>
    <n v="484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3"/>
    <n v="482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6"/>
    <n v="48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7"/>
    <x v="7"/>
    <x v="0"/>
    <x v="1"/>
    <n v="48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9"/>
    <n v="48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8"/>
    <x v="176"/>
    <x v="0"/>
    <x v="17"/>
    <x v="17"/>
    <x v="0"/>
    <x v="10"/>
    <n v="48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m/>
    <x v="256"/>
    <x v="265"/>
    <x v="0"/>
    <x v="794"/>
    <x v="795"/>
    <x v="0"/>
    <x v="2"/>
    <n v="480"/>
    <x v="2"/>
    <x v="6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9"/>
    <n v="474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00"/>
    <x v="898"/>
    <x v="0"/>
    <x v="9"/>
    <n v="470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0"/>
    <n v="470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1"/>
    <n v="470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4"/>
    <n v="47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63"/>
    <x v="63"/>
    <x v="0"/>
    <x v="2"/>
    <n v="470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8"/>
    <n v="469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27"/>
    <x v="331"/>
    <x v="0"/>
    <x v="7"/>
    <n v="463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810"/>
    <x v="809"/>
    <x v="0"/>
    <x v="9"/>
    <n v="463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40"/>
    <x v="310"/>
    <x v="0"/>
    <x v="8"/>
    <n v="460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85"/>
    <x v="85"/>
    <x v="0"/>
    <x v="4"/>
    <n v="46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9"/>
    <n v="46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78"/>
    <x v="78"/>
    <x v="0"/>
    <x v="5"/>
    <n v="46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0"/>
    <n v="457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0"/>
    <n v="455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0"/>
    <n v="4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408"/>
    <x v="406"/>
    <x v="0"/>
    <x v="9"/>
    <n v="450"/>
    <x v="2"/>
    <x v="6"/>
    <n v="20180302"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465"/>
    <x v="466"/>
    <x v="0"/>
    <x v="1"/>
    <n v="45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8"/>
    <n v="45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5"/>
    <n v="450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753"/>
    <x v="751"/>
    <x v="0"/>
    <x v="1"/>
    <n v="45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73"/>
    <x v="73"/>
    <x v="0"/>
    <x v="3"/>
    <n v="446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9"/>
    <x v="9"/>
    <x v="0"/>
    <x v="53"/>
    <x v="53"/>
    <x v="0"/>
    <x v="8"/>
    <n v="445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67"/>
    <x v="468"/>
    <x v="0"/>
    <x v="10"/>
    <n v="441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2"/>
    <n v="440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59"/>
    <x v="59"/>
    <x v="0"/>
    <x v="1"/>
    <n v="439"/>
    <x v="2"/>
    <x v="6"/>
    <n v="201803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63"/>
    <x v="63"/>
    <x v="0"/>
    <x v="0"/>
    <n v="438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67"/>
    <x v="468"/>
    <x v="0"/>
    <x v="9"/>
    <n v="437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8"/>
    <n v="43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4"/>
    <n v="434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47"/>
    <x v="353"/>
    <x v="0"/>
    <x v="3"/>
    <n v="43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"/>
    <x v="6"/>
    <x v="0"/>
    <x v="0"/>
    <n v="42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0"/>
    <x v="872"/>
    <x v="874"/>
    <x v="0"/>
    <x v="10"/>
    <n v="427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3"/>
    <n v="42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6"/>
    <n v="42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47"/>
    <x v="353"/>
    <x v="0"/>
    <x v="7"/>
    <n v="42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81"/>
    <x v="81"/>
    <x v="0"/>
    <x v="9"/>
    <n v="420"/>
    <x v="2"/>
    <x v="6"/>
    <n v="20180302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28"/>
    <x v="128"/>
    <x v="0"/>
    <x v="18"/>
    <x v="18"/>
    <x v="0"/>
    <x v="5"/>
    <n v="42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1"/>
    <n v="417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4"/>
    <x v="4"/>
    <x v="0"/>
    <x v="1"/>
    <n v="41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2"/>
    <n v="41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753"/>
    <x v="751"/>
    <x v="0"/>
    <x v="0"/>
    <n v="41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9"/>
    <n v="408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16"/>
    <x v="16"/>
    <x v="0"/>
    <x v="8"/>
    <n v="40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8"/>
    <n v="407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8"/>
    <n v="405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乘用配套一组"/>
    <x v="14"/>
    <x v="14"/>
    <x v="0"/>
    <x v="465"/>
    <x v="466"/>
    <x v="0"/>
    <x v="3"/>
    <n v="4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6"/>
    <n v="4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5"/>
    <n v="4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5"/>
    <n v="400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7"/>
    <x v="331"/>
    <x v="0"/>
    <x v="10"/>
    <n v="400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0"/>
    <n v="400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5"/>
    <n v="40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8"/>
    <n v="40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0"/>
    <x v="11"/>
    <n v="40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6"/>
    <n v="40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3"/>
    <n v="40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348"/>
    <x v="354"/>
    <x v="0"/>
    <x v="1"/>
    <n v="4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394"/>
    <x v="392"/>
    <x v="0"/>
    <x v="1"/>
    <n v="40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394"/>
    <x v="392"/>
    <x v="0"/>
    <x v="3"/>
    <n v="40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394"/>
    <x v="392"/>
    <x v="0"/>
    <x v="7"/>
    <n v="40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394"/>
    <x v="392"/>
    <x v="0"/>
    <x v="9"/>
    <n v="40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02"/>
    <x v="801"/>
    <x v="0"/>
    <x v="11"/>
    <n v="40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7"/>
    <x v="27"/>
    <x v="0"/>
    <x v="78"/>
    <x v="78"/>
    <x v="0"/>
    <x v="7"/>
    <n v="40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9"/>
    <n v="398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重汽集团"/>
    <s v="商用配套重汽组"/>
    <x v="26"/>
    <x v="26"/>
    <x v="0"/>
    <x v="810"/>
    <x v="809"/>
    <x v="0"/>
    <x v="7"/>
    <n v="395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4"/>
    <n v="39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37"/>
    <x v="37"/>
    <x v="0"/>
    <x v="413"/>
    <x v="411"/>
    <x v="0"/>
    <x v="9"/>
    <n v="392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1"/>
    <n v="39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1"/>
    <n v="388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22"/>
    <x v="22"/>
    <x v="0"/>
    <x v="18"/>
    <x v="18"/>
    <x v="0"/>
    <x v="7"/>
    <n v="385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8"/>
    <n v="38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7"/>
    <n v="38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0"/>
    <n v="37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1"/>
    <n v="37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6"/>
    <n v="37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40"/>
    <x v="249"/>
    <x v="0"/>
    <x v="342"/>
    <x v="348"/>
    <x v="0"/>
    <x v="8"/>
    <n v="375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49"/>
    <x v="258"/>
    <x v="0"/>
    <x v="351"/>
    <x v="840"/>
    <x v="0"/>
    <x v="9"/>
    <n v="372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9"/>
    <x v="9"/>
    <x v="0"/>
    <x v="44"/>
    <x v="44"/>
    <x v="0"/>
    <x v="9"/>
    <n v="37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7"/>
    <x v="17"/>
    <x v="0"/>
    <x v="347"/>
    <x v="353"/>
    <x v="0"/>
    <x v="2"/>
    <n v="37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8"/>
    <n v="37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4"/>
    <n v="369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6"/>
    <n v="363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北奔集团"/>
    <s v="商用配套福田组"/>
    <x v="29"/>
    <x v="29"/>
    <x v="0"/>
    <x v="395"/>
    <x v="393"/>
    <x v="0"/>
    <x v="0"/>
    <n v="363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9"/>
    <x v="9"/>
    <x v="0"/>
    <x v="4"/>
    <n v="36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5"/>
    <n v="36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7"/>
    <x v="353"/>
    <x v="0"/>
    <x v="1"/>
    <n v="36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5"/>
    <x v="466"/>
    <x v="0"/>
    <x v="2"/>
    <n v="36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345"/>
    <x v="351"/>
    <x v="0"/>
    <x v="3"/>
    <n v="36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8"/>
    <n v="358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2"/>
    <n v="358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5"/>
    <n v="357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上海申龙"/>
    <s v="商用配套客车二组"/>
    <x v="7"/>
    <x v="7"/>
    <x v="0"/>
    <x v="273"/>
    <x v="275"/>
    <x v="0"/>
    <x v="11"/>
    <n v="356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7"/>
    <n v="353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464"/>
    <x v="465"/>
    <x v="0"/>
    <x v="2"/>
    <n v="35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9"/>
    <n v="35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7"/>
    <n v="35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4"/>
    <n v="35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7"/>
    <n v="35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5"/>
    <x v="15"/>
    <x v="0"/>
    <x v="8"/>
    <n v="35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6"/>
    <n v="35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6"/>
    <n v="350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10"/>
    <n v="35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12"/>
    <x v="711"/>
    <x v="0"/>
    <x v="4"/>
    <n v="349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2"/>
    <n v="349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4"/>
    <n v="34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2"/>
    <n v="348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2"/>
    <x v="326"/>
    <x v="0"/>
    <x v="1"/>
    <n v="345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6"/>
    <n v="345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6"/>
    <n v="342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5"/>
    <n v="34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902"/>
    <x v="900"/>
    <x v="0"/>
    <x v="10"/>
    <n v="337"/>
    <x v="2"/>
    <x v="6"/>
    <n v="20180302"/>
    <s v="E"/>
    <s v="EV1771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10"/>
    <n v="33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东风集团"/>
    <s v="商用配套东风组"/>
    <x v="9"/>
    <x v="9"/>
    <x v="0"/>
    <x v="795"/>
    <x v="796"/>
    <x v="0"/>
    <x v="11"/>
    <n v="330"/>
    <x v="2"/>
    <x v="6"/>
    <n v="20180302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10"/>
    <n v="330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8"/>
    <n v="329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2"/>
    <n v="328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11"/>
    <n v="324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9"/>
    <n v="32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1"/>
    <n v="32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5"/>
    <x v="45"/>
    <x v="0"/>
    <x v="1"/>
    <n v="320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1"/>
    <n v="32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7"/>
    <x v="353"/>
    <x v="0"/>
    <x v="0"/>
    <n v="32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5"/>
    <x v="45"/>
    <x v="0"/>
    <x v="7"/>
    <n v="315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11"/>
    <n v="314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8"/>
    <x v="38"/>
    <x v="0"/>
    <x v="1"/>
    <n v="310"/>
    <x v="2"/>
    <x v="6"/>
    <n v="201803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2"/>
    <n v="31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72"/>
    <x v="874"/>
    <x v="0"/>
    <x v="10"/>
    <n v="308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7"/>
    <n v="302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11"/>
    <n v="302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8"/>
    <n v="30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11"/>
    <n v="3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51"/>
    <x v="840"/>
    <x v="0"/>
    <x v="11"/>
    <n v="3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62"/>
    <x v="62"/>
    <x v="0"/>
    <x v="0"/>
    <n v="300"/>
    <x v="2"/>
    <x v="6"/>
    <n v="201803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2"/>
    <x v="326"/>
    <x v="0"/>
    <x v="0"/>
    <n v="300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0"/>
    <n v="300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738"/>
    <x v="737"/>
    <x v="0"/>
    <x v="0"/>
    <n v="300"/>
    <x v="2"/>
    <x v="6"/>
    <n v="20180302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7"/>
    <n v="30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902"/>
    <x v="900"/>
    <x v="0"/>
    <x v="7"/>
    <n v="300"/>
    <x v="2"/>
    <x v="6"/>
    <n v="20180302"/>
    <s v="E"/>
    <s v="EV1771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6"/>
    <n v="3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49"/>
    <x v="258"/>
    <x v="0"/>
    <x v="348"/>
    <x v="354"/>
    <x v="0"/>
    <x v="9"/>
    <n v="30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26"/>
    <x v="26"/>
    <x v="0"/>
    <x v="0"/>
    <n v="30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4"/>
    <x v="823"/>
    <x v="0"/>
    <x v="6"/>
    <n v="30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411"/>
    <x v="409"/>
    <x v="0"/>
    <x v="2"/>
    <n v="300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0"/>
    <n v="30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0"/>
    <n v="30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5"/>
    <n v="30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794"/>
    <x v="795"/>
    <x v="0"/>
    <x v="1"/>
    <n v="300"/>
    <x v="2"/>
    <x v="6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465"/>
    <x v="466"/>
    <x v="0"/>
    <x v="3"/>
    <n v="3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81"/>
    <x v="81"/>
    <x v="0"/>
    <x v="11"/>
    <n v="300"/>
    <x v="2"/>
    <x v="6"/>
    <n v="20180302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5"/>
    <x v="466"/>
    <x v="0"/>
    <x v="10"/>
    <n v="3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4"/>
    <x v="645"/>
    <x v="0"/>
    <x v="2"/>
    <n v="300"/>
    <x v="2"/>
    <x v="6"/>
    <n v="201803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5"/>
    <n v="300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5"/>
    <x v="646"/>
    <x v="0"/>
    <x v="2"/>
    <n v="300"/>
    <x v="2"/>
    <x v="6"/>
    <n v="201803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3"/>
    <n v="3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2"/>
    <x v="82"/>
    <x v="0"/>
    <x v="2"/>
    <n v="300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2"/>
    <x v="82"/>
    <x v="0"/>
    <x v="3"/>
    <n v="300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2"/>
    <x v="82"/>
    <x v="0"/>
    <x v="5"/>
    <n v="300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11"/>
    <n v="3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1"/>
    <n v="3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4"/>
    <n v="3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5"/>
    <n v="3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10"/>
    <n v="29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5"/>
    <n v="297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348"/>
    <x v="354"/>
    <x v="0"/>
    <x v="9"/>
    <n v="295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10"/>
    <n v="294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10"/>
    <n v="293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40"/>
    <x v="310"/>
    <x v="0"/>
    <x v="0"/>
    <n v="293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2"/>
    <n v="292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2"/>
    <n v="29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11"/>
    <n v="29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1"/>
    <n v="29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51"/>
    <x v="840"/>
    <x v="0"/>
    <x v="0"/>
    <n v="29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0"/>
    <x v="10"/>
    <n v="28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10"/>
    <n v="286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7"/>
    <n v="286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9"/>
    <n v="286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1"/>
    <n v="28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8"/>
    <n v="28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46"/>
    <x v="46"/>
    <x v="0"/>
    <x v="0"/>
    <n v="280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7"/>
    <n v="28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3"/>
    <n v="28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6"/>
    <n v="280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4"/>
    <n v="280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4"/>
    <n v="28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8"/>
    <x v="28"/>
    <x v="0"/>
    <x v="16"/>
    <x v="16"/>
    <x v="0"/>
    <x v="2"/>
    <n v="28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10"/>
    <n v="273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贵州客车"/>
    <s v="商用配套华菱组"/>
    <x v="250"/>
    <x v="259"/>
    <x v="0"/>
    <x v="9"/>
    <x v="9"/>
    <x v="0"/>
    <x v="6"/>
    <n v="273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22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1"/>
    <x v="21"/>
    <x v="0"/>
    <x v="332"/>
    <x v="338"/>
    <x v="0"/>
    <x v="8"/>
    <n v="272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6"/>
    <n v="272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集瑞重工"/>
    <s v="商用配套华菱组"/>
    <x v="35"/>
    <x v="35"/>
    <x v="0"/>
    <x v="738"/>
    <x v="737"/>
    <x v="0"/>
    <x v="2"/>
    <n v="270"/>
    <x v="2"/>
    <x v="6"/>
    <n v="20180302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4"/>
    <n v="27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0"/>
    <n v="27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0"/>
    <x v="7"/>
    <n v="27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5"/>
    <x v="15"/>
    <x v="0"/>
    <x v="8"/>
    <n v="266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37"/>
    <x v="37"/>
    <x v="0"/>
    <x v="463"/>
    <x v="464"/>
    <x v="0"/>
    <x v="7"/>
    <n v="266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5"/>
    <x v="45"/>
    <x v="0"/>
    <x v="3"/>
    <n v="265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7"/>
    <n v="26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348"/>
    <x v="354"/>
    <x v="0"/>
    <x v="2"/>
    <n v="26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7"/>
    <n v="25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685"/>
    <x v="685"/>
    <x v="0"/>
    <x v="7"/>
    <n v="259"/>
    <x v="2"/>
    <x v="6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49"/>
    <x v="258"/>
    <x v="0"/>
    <x v="332"/>
    <x v="338"/>
    <x v="0"/>
    <x v="10"/>
    <n v="256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福田集团"/>
    <s v="商用配套福田组"/>
    <x v="38"/>
    <x v="310"/>
    <x v="0"/>
    <x v="409"/>
    <x v="407"/>
    <x v="0"/>
    <x v="2"/>
    <n v="256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2"/>
    <n v="252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1"/>
    <n v="25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5"/>
    <n v="2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2"/>
    <x v="400"/>
    <x v="0"/>
    <x v="9"/>
    <n v="25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9"/>
    <n v="25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53"/>
    <x v="53"/>
    <x v="0"/>
    <x v="2"/>
    <n v="25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7"/>
    <x v="17"/>
    <x v="0"/>
    <x v="10"/>
    <n v="25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11"/>
    <n v="25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"/>
    <x v="3"/>
    <x v="0"/>
    <x v="9"/>
    <n v="250"/>
    <x v="2"/>
    <x v="6"/>
    <n v="201803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46"/>
    <x v="352"/>
    <x v="0"/>
    <x v="2"/>
    <n v="25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6"/>
    <x v="404"/>
    <x v="0"/>
    <x v="1"/>
    <n v="25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4"/>
    <x v="84"/>
    <x v="0"/>
    <x v="3"/>
    <n v="249"/>
    <x v="2"/>
    <x v="6"/>
    <n v="20180302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5"/>
    <x v="45"/>
    <x v="0"/>
    <x v="2"/>
    <n v="246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11"/>
    <n v="245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8"/>
    <n v="245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6"/>
    <n v="244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0"/>
    <n v="242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集瑞重工"/>
    <s v="商用配套华菱组"/>
    <x v="35"/>
    <x v="35"/>
    <x v="0"/>
    <x v="738"/>
    <x v="737"/>
    <x v="0"/>
    <x v="1"/>
    <n v="240"/>
    <x v="2"/>
    <x v="6"/>
    <n v="20180302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2"/>
    <n v="24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2"/>
    <x v="711"/>
    <x v="0"/>
    <x v="11"/>
    <n v="24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9"/>
    <x v="39"/>
    <x v="0"/>
    <x v="348"/>
    <x v="354"/>
    <x v="0"/>
    <x v="2"/>
    <n v="24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4"/>
    <n v="24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11"/>
    <n v="24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0"/>
    <x v="461"/>
    <x v="0"/>
    <x v="0"/>
    <n v="24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0"/>
    <x v="461"/>
    <x v="0"/>
    <x v="2"/>
    <n v="24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6"/>
    <x v="404"/>
    <x v="0"/>
    <x v="4"/>
    <n v="24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3"/>
    <n v="24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62"/>
    <x v="62"/>
    <x v="0"/>
    <x v="1"/>
    <n v="239"/>
    <x v="2"/>
    <x v="6"/>
    <n v="201803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795"/>
    <x v="796"/>
    <x v="0"/>
    <x v="9"/>
    <n v="235"/>
    <x v="2"/>
    <x v="6"/>
    <n v="20180302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49"/>
    <x v="258"/>
    <x v="0"/>
    <x v="332"/>
    <x v="338"/>
    <x v="0"/>
    <x v="11"/>
    <n v="235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4"/>
    <n v="233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8"/>
    <n v="231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3"/>
    <n v="231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0"/>
    <x v="351"/>
    <x v="840"/>
    <x v="0"/>
    <x v="0"/>
    <n v="23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3"/>
    <n v="230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7"/>
    <x v="17"/>
    <x v="0"/>
    <x v="44"/>
    <x v="44"/>
    <x v="0"/>
    <x v="11"/>
    <n v="226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6"/>
    <n v="225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6"/>
    <x v="404"/>
    <x v="0"/>
    <x v="1"/>
    <n v="224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4"/>
    <n v="224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24"/>
    <x v="823"/>
    <x v="0"/>
    <x v="8"/>
    <n v="224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67"/>
    <x v="468"/>
    <x v="0"/>
    <x v="11"/>
    <n v="223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2"/>
    <x v="326"/>
    <x v="0"/>
    <x v="4"/>
    <n v="223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333"/>
    <x v="339"/>
    <x v="0"/>
    <x v="9"/>
    <n v="22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8"/>
    <n v="22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726"/>
    <x v="725"/>
    <x v="0"/>
    <x v="4"/>
    <n v="220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北奔集团"/>
    <s v="商用配套福田组"/>
    <x v="29"/>
    <x v="29"/>
    <x v="0"/>
    <x v="794"/>
    <x v="795"/>
    <x v="0"/>
    <x v="0"/>
    <n v="220"/>
    <x v="2"/>
    <x v="6"/>
    <n v="20180302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44"/>
    <x v="44"/>
    <x v="0"/>
    <x v="9"/>
    <n v="22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3"/>
    <x v="464"/>
    <x v="0"/>
    <x v="0"/>
    <n v="22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4"/>
    <x v="4"/>
    <x v="0"/>
    <x v="10"/>
    <n v="217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8"/>
    <n v="21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11"/>
    <n v="210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3"/>
    <n v="21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10"/>
    <n v="21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08"/>
    <x v="312"/>
    <x v="0"/>
    <x v="1"/>
    <n v="210"/>
    <x v="2"/>
    <x v="6"/>
    <n v="20180302"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8"/>
    <n v="21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4"/>
    <x v="4"/>
    <x v="0"/>
    <x v="1"/>
    <n v="21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4"/>
    <x v="4"/>
    <x v="0"/>
    <x v="3"/>
    <n v="21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5"/>
    <n v="21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旅"/>
    <s v="商用配套客车一组"/>
    <x v="233"/>
    <x v="242"/>
    <x v="0"/>
    <x v="4"/>
    <x v="4"/>
    <x v="0"/>
    <x v="11"/>
    <n v="21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10"/>
    <n v="21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2"/>
    <n v="210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30"/>
    <x v="130"/>
    <x v="0"/>
    <x v="9"/>
    <x v="9"/>
    <x v="0"/>
    <x v="2"/>
    <n v="21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11"/>
    <n v="209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7"/>
    <n v="209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408"/>
    <x v="406"/>
    <x v="0"/>
    <x v="11"/>
    <n v="207"/>
    <x v="2"/>
    <x v="6"/>
    <n v="20180302"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3"/>
    <n v="20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5"/>
    <x v="45"/>
    <x v="0"/>
    <x v="4"/>
    <n v="206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2"/>
    <n v="20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3"/>
    <n v="20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2"/>
    <n v="203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0"/>
    <x v="464"/>
    <x v="465"/>
    <x v="0"/>
    <x v="0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464"/>
    <x v="465"/>
    <x v="0"/>
    <x v="1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0"/>
    <x v="464"/>
    <x v="465"/>
    <x v="0"/>
    <x v="3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7"/>
    <n v="20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东风集团"/>
    <s v="商用配套东风组"/>
    <x v="25"/>
    <x v="25"/>
    <x v="0"/>
    <x v="59"/>
    <x v="59"/>
    <x v="0"/>
    <x v="4"/>
    <n v="200"/>
    <x v="2"/>
    <x v="6"/>
    <n v="201803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901"/>
    <x v="899"/>
    <x v="0"/>
    <x v="9"/>
    <n v="200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7"/>
    <x v="331"/>
    <x v="0"/>
    <x v="9"/>
    <n v="200"/>
    <x v="2"/>
    <x v="6"/>
    <n v="20180302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945"/>
    <x v="932"/>
    <x v="0"/>
    <x v="10"/>
    <n v="200"/>
    <x v="2"/>
    <x v="6"/>
    <n v="20180302"/>
    <s v="E"/>
    <s v="EV712P"/>
    <s v="315/80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1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6"/>
    <n v="2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49"/>
    <x v="258"/>
    <x v="0"/>
    <x v="332"/>
    <x v="338"/>
    <x v="0"/>
    <x v="3"/>
    <n v="20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4"/>
    <x v="4"/>
    <x v="0"/>
    <x v="4"/>
    <x v="4"/>
    <x v="0"/>
    <x v="11"/>
    <n v="20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2"/>
    <n v="20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6"/>
    <n v="200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3"/>
    <n v="20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0"/>
    <x v="0"/>
    <n v="20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0"/>
    <x v="9"/>
    <n v="20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6"/>
    <n v="20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9"/>
    <x v="39"/>
    <x v="0"/>
    <x v="463"/>
    <x v="464"/>
    <x v="0"/>
    <x v="3"/>
    <n v="2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3"/>
    <x v="43"/>
    <x v="0"/>
    <x v="7"/>
    <n v="200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0"/>
    <n v="2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8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465"/>
    <x v="466"/>
    <x v="0"/>
    <x v="0"/>
    <n v="2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5"/>
    <x v="646"/>
    <x v="0"/>
    <x v="5"/>
    <n v="200"/>
    <x v="2"/>
    <x v="6"/>
    <n v="201803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10"/>
    <n v="200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11"/>
    <n v="2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9"/>
    <n v="2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4"/>
    <x v="465"/>
    <x v="0"/>
    <x v="3"/>
    <n v="2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9"/>
    <n v="2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9"/>
    <x v="129"/>
    <x v="0"/>
    <x v="347"/>
    <x v="353"/>
    <x v="0"/>
    <x v="2"/>
    <n v="2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58"/>
    <x v="58"/>
    <x v="0"/>
    <x v="1"/>
    <n v="196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m/>
    <x v="130"/>
    <x v="130"/>
    <x v="0"/>
    <x v="19"/>
    <x v="19"/>
    <x v="0"/>
    <x v="2"/>
    <n v="196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中集集团"/>
    <s v="商用配套客车一组"/>
    <x v="278"/>
    <x v="287"/>
    <x v="0"/>
    <x v="332"/>
    <x v="338"/>
    <x v="0"/>
    <x v="4"/>
    <n v="195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m/>
    <m/>
    <m/>
    <m/>
    <s v="内销配套"/>
    <s v="中集集团"/>
    <s v="商用配套客车一组"/>
    <x v="246"/>
    <x v="255"/>
    <x v="0"/>
    <x v="679"/>
    <x v="679"/>
    <x v="0"/>
    <x v="4"/>
    <n v="195"/>
    <x v="2"/>
    <x v="6"/>
    <n v="20180302"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78"/>
    <x v="78"/>
    <x v="0"/>
    <x v="9"/>
    <n v="195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9"/>
    <x v="9"/>
    <x v="0"/>
    <x v="53"/>
    <x v="53"/>
    <x v="0"/>
    <x v="11"/>
    <n v="193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11"/>
    <n v="192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8"/>
    <x v="176"/>
    <x v="0"/>
    <x v="4"/>
    <x v="4"/>
    <x v="0"/>
    <x v="11"/>
    <n v="192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7"/>
    <n v="192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7"/>
    <x v="27"/>
    <x v="0"/>
    <x v="336"/>
    <x v="342"/>
    <x v="0"/>
    <x v="7"/>
    <n v="192"/>
    <x v="2"/>
    <x v="6"/>
    <n v="20180302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2"/>
    <x v="326"/>
    <x v="0"/>
    <x v="3"/>
    <n v="191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828"/>
    <x v="829"/>
    <x v="0"/>
    <x v="4"/>
    <n v="190"/>
    <x v="2"/>
    <x v="6"/>
    <n v="20180302"/>
    <s v="E"/>
    <s v="EV429Q"/>
    <s v="13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9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重汽集团"/>
    <s v="商用配套重汽组"/>
    <x v="26"/>
    <x v="26"/>
    <x v="0"/>
    <x v="646"/>
    <x v="647"/>
    <x v="0"/>
    <x v="5"/>
    <n v="190"/>
    <x v="2"/>
    <x v="6"/>
    <n v="201803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11"/>
    <n v="189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4"/>
    <n v="188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901"/>
    <x v="899"/>
    <x v="0"/>
    <x v="10"/>
    <n v="187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715"/>
    <x v="714"/>
    <x v="0"/>
    <x v="8"/>
    <n v="186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6"/>
    <n v="186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2"/>
    <n v="185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5"/>
    <n v="18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6"/>
    <n v="182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962"/>
    <x v="925"/>
    <x v="0"/>
    <x v="8"/>
    <n v="182"/>
    <x v="2"/>
    <x v="6"/>
    <n v="20180302"/>
    <s v="E"/>
    <s v="EV1723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漳州新福达"/>
    <s v="商用配套客车二组"/>
    <x v="235"/>
    <x v="244"/>
    <x v="0"/>
    <x v="9"/>
    <x v="9"/>
    <x v="0"/>
    <x v="9"/>
    <n v="18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4"/>
    <n v="18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一汽集团"/>
    <s v="商用配套福田组"/>
    <x v="267"/>
    <x v="276"/>
    <x v="0"/>
    <x v="753"/>
    <x v="751"/>
    <x v="0"/>
    <x v="6"/>
    <n v="18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9"/>
    <x v="407"/>
    <x v="0"/>
    <x v="1"/>
    <n v="18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85"/>
    <x v="685"/>
    <x v="0"/>
    <x v="1"/>
    <n v="178"/>
    <x v="2"/>
    <x v="6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8"/>
    <x v="128"/>
    <x v="0"/>
    <x v="8"/>
    <x v="8"/>
    <x v="0"/>
    <x v="3"/>
    <n v="177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7"/>
    <n v="175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11"/>
    <n v="17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2"/>
    <n v="17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3"/>
    <x v="43"/>
    <x v="0"/>
    <x v="10"/>
    <n v="175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10"/>
    <n v="175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6"/>
    <n v="174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m/>
    <x v="11"/>
    <x v="11"/>
    <x v="0"/>
    <x v="36"/>
    <x v="36"/>
    <x v="0"/>
    <x v="4"/>
    <n v="173"/>
    <x v="2"/>
    <x v="6"/>
    <n v="20180302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1"/>
    <n v="172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7"/>
    <n v="17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4"/>
    <n v="17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2"/>
    <n v="17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9"/>
    <n v="17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5"/>
    <n v="169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1"/>
    <n v="16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9"/>
    <x v="9"/>
    <x v="0"/>
    <x v="274"/>
    <x v="276"/>
    <x v="0"/>
    <x v="9"/>
    <n v="168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9"/>
    <n v="168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4"/>
    <x v="823"/>
    <x v="0"/>
    <x v="6"/>
    <n v="168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406"/>
    <x v="404"/>
    <x v="0"/>
    <x v="8"/>
    <n v="168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重汽集团"/>
    <s v="商用配套重汽组"/>
    <x v="26"/>
    <x v="26"/>
    <x v="0"/>
    <x v="74"/>
    <x v="74"/>
    <x v="0"/>
    <x v="5"/>
    <n v="167"/>
    <x v="2"/>
    <x v="6"/>
    <n v="201803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6"/>
    <n v="164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274"/>
    <x v="283"/>
    <x v="0"/>
    <x v="872"/>
    <x v="874"/>
    <x v="0"/>
    <x v="11"/>
    <n v="163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10"/>
    <n v="161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8"/>
    <n v="16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4"/>
    <n v="16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644"/>
    <x v="645"/>
    <x v="0"/>
    <x v="4"/>
    <n v="160"/>
    <x v="2"/>
    <x v="6"/>
    <n v="201803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2"/>
    <n v="159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753"/>
    <x v="751"/>
    <x v="0"/>
    <x v="6"/>
    <n v="156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810"/>
    <x v="809"/>
    <x v="0"/>
    <x v="8"/>
    <n v="156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4"/>
    <n v="155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826"/>
    <x v="827"/>
    <x v="0"/>
    <x v="9"/>
    <n v="154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3"/>
    <n v="154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4"/>
    <n v="154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8"/>
    <n v="154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"/>
    <x v="9"/>
    <x v="0"/>
    <x v="5"/>
    <n v="154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9"/>
    <n v="154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1"/>
    <x v="1"/>
    <x v="0"/>
    <x v="4"/>
    <n v="154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4"/>
    <n v="150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9"/>
    <n v="1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集瑞重工"/>
    <s v="商用配套华菱组"/>
    <x v="35"/>
    <x v="35"/>
    <x v="0"/>
    <x v="85"/>
    <x v="85"/>
    <x v="0"/>
    <x v="2"/>
    <n v="15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集瑞重工"/>
    <s v="商用配套华菱组"/>
    <x v="35"/>
    <x v="35"/>
    <x v="0"/>
    <x v="810"/>
    <x v="809"/>
    <x v="0"/>
    <x v="10"/>
    <n v="150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11"/>
    <n v="15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4"/>
    <n v="15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2"/>
    <x v="711"/>
    <x v="0"/>
    <x v="10"/>
    <n v="15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55"/>
    <x v="55"/>
    <x v="0"/>
    <x v="5"/>
    <n v="150"/>
    <x v="2"/>
    <x v="6"/>
    <n v="201803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3"/>
    <n v="15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"/>
    <x v="8"/>
    <x v="0"/>
    <x v="1"/>
    <n v="150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5"/>
    <n v="15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4"/>
    <x v="823"/>
    <x v="0"/>
    <x v="4"/>
    <n v="15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346"/>
    <x v="352"/>
    <x v="0"/>
    <x v="8"/>
    <n v="15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44"/>
    <x v="645"/>
    <x v="0"/>
    <x v="10"/>
    <n v="150"/>
    <x v="2"/>
    <x v="6"/>
    <n v="201803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1"/>
    <n v="15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4"/>
    <x v="465"/>
    <x v="0"/>
    <x v="1"/>
    <n v="15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4"/>
    <x v="465"/>
    <x v="0"/>
    <x v="2"/>
    <n v="15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346"/>
    <x v="352"/>
    <x v="0"/>
    <x v="3"/>
    <n v="15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9"/>
    <x v="129"/>
    <x v="0"/>
    <x v="347"/>
    <x v="353"/>
    <x v="0"/>
    <x v="1"/>
    <n v="15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48"/>
    <x v="48"/>
    <x v="0"/>
    <x v="1"/>
    <n v="150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710"/>
    <x v="709"/>
    <x v="0"/>
    <x v="10"/>
    <n v="149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4"/>
    <n v="146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72"/>
    <x v="874"/>
    <x v="0"/>
    <x v="11"/>
    <n v="146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5"/>
    <n v="145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58"/>
    <x v="58"/>
    <x v="0"/>
    <x v="9"/>
    <n v="144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3"/>
    <n v="143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11"/>
    <n v="142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7"/>
    <x v="405"/>
    <x v="0"/>
    <x v="9"/>
    <n v="140"/>
    <x v="2"/>
    <x v="6"/>
    <n v="20180302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4"/>
    <n v="14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4"/>
    <x v="412"/>
    <x v="0"/>
    <x v="0"/>
    <n v="140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133"/>
    <x v="133"/>
    <x v="0"/>
    <x v="831"/>
    <x v="832"/>
    <x v="0"/>
    <x v="4"/>
    <n v="140"/>
    <x v="2"/>
    <x v="6"/>
    <n v="20180302"/>
    <s v="E"/>
    <s v="EV1740Q"/>
    <s v="385/65R22.5"/>
    <s v="20PR"/>
    <n v="22.5"/>
    <s v="GTL919"/>
    <s v="Giti"/>
    <s v="佳通"/>
    <s v="TL"/>
    <s v="TL"/>
    <s v="GTL919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40Q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44"/>
    <x v="44"/>
    <x v="0"/>
    <x v="11"/>
    <n v="14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8"/>
    <n v="14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6"/>
    <n v="14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6"/>
    <x v="16"/>
    <x v="0"/>
    <x v="9"/>
    <n v="14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8"/>
    <n v="140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10"/>
    <n v="14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6"/>
    <n v="14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3"/>
    <n v="14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8"/>
    <n v="14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5"/>
    <n v="14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01"/>
    <x v="399"/>
    <x v="0"/>
    <x v="4"/>
    <n v="14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26"/>
    <x v="26"/>
    <x v="0"/>
    <x v="10"/>
    <n v="14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26"/>
    <x v="26"/>
    <x v="0"/>
    <x v="11"/>
    <n v="14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10"/>
    <n v="14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715"/>
    <x v="714"/>
    <x v="0"/>
    <x v="4"/>
    <n v="140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7"/>
    <n v="140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1"/>
    <n v="14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2"/>
    <n v="14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797"/>
    <x v="797"/>
    <x v="0"/>
    <x v="1"/>
    <n v="137"/>
    <x v="2"/>
    <x v="6"/>
    <n v="20180302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1"/>
    <n v="136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7"/>
    <n v="13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9"/>
    <n v="13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1"/>
    <n v="13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5"/>
    <n v="135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7"/>
    <x v="17"/>
    <x v="0"/>
    <x v="347"/>
    <x v="353"/>
    <x v="0"/>
    <x v="4"/>
    <n v="135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7"/>
    <n v="133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3"/>
    <n v="133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46"/>
    <x v="352"/>
    <x v="0"/>
    <x v="7"/>
    <n v="133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17"/>
    <x v="17"/>
    <x v="0"/>
    <x v="5"/>
    <n v="133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2"/>
    <n v="133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3"/>
    <n v="133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711"/>
    <x v="710"/>
    <x v="0"/>
    <x v="7"/>
    <n v="133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9"/>
    <n v="131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3"/>
    <n v="130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集集团"/>
    <s v="商用配套客车一组"/>
    <x v="246"/>
    <x v="255"/>
    <x v="0"/>
    <x v="679"/>
    <x v="679"/>
    <x v="0"/>
    <x v="5"/>
    <n v="130"/>
    <x v="2"/>
    <x v="6"/>
    <n v="20180302"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11"/>
    <n v="13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2"/>
    <n v="12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10"/>
    <n v="126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3"/>
    <n v="12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6"/>
    <n v="12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6"/>
    <n v="126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98"/>
    <x v="309"/>
    <x v="0"/>
    <x v="9"/>
    <x v="9"/>
    <x v="0"/>
    <x v="10"/>
    <n v="12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69"/>
    <x v="0"/>
    <s v="主机厂"/>
    <s v="直供主机厂"/>
    <n v="0"/>
    <n v="0"/>
    <n v="0"/>
    <n v="0"/>
    <s v="正常合作"/>
    <s v="主机厂"/>
    <s v="直供主机厂"/>
    <n v="0"/>
    <n v="0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6"/>
    <n v="126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1"/>
    <n v="12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0"/>
    <n v="125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0"/>
    <x v="461"/>
    <x v="0"/>
    <x v="5"/>
    <n v="125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5"/>
    <n v="124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2"/>
    <x v="400"/>
    <x v="0"/>
    <x v="11"/>
    <n v="121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274"/>
    <x v="276"/>
    <x v="0"/>
    <x v="11"/>
    <n v="120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85"/>
    <x v="85"/>
    <x v="0"/>
    <x v="0"/>
    <n v="12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上海申龙"/>
    <s v="商用配套客车二组"/>
    <x v="7"/>
    <x v="7"/>
    <x v="0"/>
    <x v="15"/>
    <x v="15"/>
    <x v="0"/>
    <x v="11"/>
    <n v="12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5"/>
    <x v="45"/>
    <x v="0"/>
    <x v="0"/>
    <n v="120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1"/>
    <n v="120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65"/>
    <x v="466"/>
    <x v="0"/>
    <x v="5"/>
    <n v="12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6"/>
    <x v="404"/>
    <x v="0"/>
    <x v="3"/>
    <n v="120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9"/>
    <x v="407"/>
    <x v="0"/>
    <x v="3"/>
    <n v="12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09"/>
    <x v="407"/>
    <x v="0"/>
    <x v="5"/>
    <n v="12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3"/>
    <n v="11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0"/>
    <n v="119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2"/>
    <n v="119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8"/>
    <n v="119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7"/>
    <n v="119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6"/>
    <x v="26"/>
    <x v="0"/>
    <x v="11"/>
    <n v="11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0"/>
    <x v="816"/>
    <x v="0"/>
    <x v="9"/>
    <n v="119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沃"/>
    <s v="商用配套客车二组"/>
    <x v="8"/>
    <x v="8"/>
    <x v="0"/>
    <x v="26"/>
    <x v="26"/>
    <x v="0"/>
    <x v="7"/>
    <n v="11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44"/>
    <x v="44"/>
    <x v="0"/>
    <x v="8"/>
    <n v="119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厦门金龙"/>
    <s v="商用配套客车一组"/>
    <x v="22"/>
    <x v="22"/>
    <x v="0"/>
    <x v="18"/>
    <x v="18"/>
    <x v="0"/>
    <x v="9"/>
    <n v="118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2"/>
    <n v="118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133"/>
    <x v="133"/>
    <x v="0"/>
    <x v="682"/>
    <x v="682"/>
    <x v="0"/>
    <x v="3"/>
    <n v="117"/>
    <x v="2"/>
    <x v="6"/>
    <n v="20180302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313"/>
    <x v="317"/>
    <x v="0"/>
    <x v="6"/>
    <n v="115"/>
    <x v="2"/>
    <x v="6"/>
    <n v="20180302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719"/>
    <x v="718"/>
    <x v="0"/>
    <x v="4"/>
    <n v="112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0"/>
    <x v="820"/>
    <x v="820"/>
    <x v="0"/>
    <x v="2"/>
    <n v="112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48"/>
    <x v="354"/>
    <x v="0"/>
    <x v="8"/>
    <n v="111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5"/>
    <n v="11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0"/>
    <x v="10"/>
    <x v="0"/>
    <x v="5"/>
    <n v="110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0"/>
    <x v="4"/>
    <n v="11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10"/>
    <n v="11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82"/>
    <x v="82"/>
    <x v="0"/>
    <x v="6"/>
    <n v="110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6"/>
    <n v="109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8"/>
    <x v="128"/>
    <x v="0"/>
    <x v="8"/>
    <x v="8"/>
    <x v="0"/>
    <x v="4"/>
    <n v="109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厦门金旅"/>
    <s v="商用配套客车一组"/>
    <x v="233"/>
    <x v="242"/>
    <x v="0"/>
    <x v="16"/>
    <x v="16"/>
    <x v="0"/>
    <x v="7"/>
    <n v="10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4"/>
    <n v="108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7"/>
    <n v="106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7"/>
    <n v="106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7"/>
    <n v="105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1"/>
    <x v="800"/>
    <x v="0"/>
    <x v="4"/>
    <n v="105"/>
    <x v="2"/>
    <x v="6"/>
    <n v="20180302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5"/>
    <n v="105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7"/>
    <n v="10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6"/>
    <x v="16"/>
    <x v="0"/>
    <x v="6"/>
    <n v="105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7"/>
    <x v="17"/>
    <x v="0"/>
    <x v="11"/>
    <n v="105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9"/>
    <n v="10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7"/>
    <n v="10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9"/>
    <n v="105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2"/>
    <n v="10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2"/>
    <n v="105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一汽集团"/>
    <s v="商用配套福田组"/>
    <x v="267"/>
    <x v="276"/>
    <x v="0"/>
    <x v="25"/>
    <x v="25"/>
    <x v="0"/>
    <x v="2"/>
    <n v="105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3"/>
    <n v="105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724"/>
    <x v="723"/>
    <x v="0"/>
    <x v="4"/>
    <n v="103"/>
    <x v="2"/>
    <x v="6"/>
    <n v="20180302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8"/>
    <n v="101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8"/>
    <n v="10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33"/>
    <x v="339"/>
    <x v="0"/>
    <x v="1"/>
    <n v="10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33"/>
    <x v="339"/>
    <x v="0"/>
    <x v="6"/>
    <n v="10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"/>
    <x v="7"/>
    <x v="0"/>
    <x v="1"/>
    <n v="10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3"/>
    <n v="10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6"/>
    <n v="10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11"/>
    <n v="10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2"/>
    <x v="400"/>
    <x v="0"/>
    <x v="8"/>
    <n v="10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1"/>
    <n v="10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7"/>
    <x v="353"/>
    <x v="0"/>
    <x v="0"/>
    <n v="1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59"/>
    <x v="59"/>
    <x v="0"/>
    <x v="0"/>
    <n v="100"/>
    <x v="2"/>
    <x v="6"/>
    <n v="201803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32"/>
    <x v="338"/>
    <x v="0"/>
    <x v="3"/>
    <n v="10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45"/>
    <x v="351"/>
    <x v="0"/>
    <x v="7"/>
    <n v="10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49"/>
    <x v="258"/>
    <x v="0"/>
    <x v="351"/>
    <x v="840"/>
    <x v="0"/>
    <x v="3"/>
    <n v="1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1"/>
    <n v="10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1"/>
    <n v="10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0"/>
    <n v="10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2"/>
    <n v="10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1"/>
    <n v="10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55"/>
    <x v="55"/>
    <x v="0"/>
    <x v="7"/>
    <n v="100"/>
    <x v="2"/>
    <x v="6"/>
    <n v="201803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6"/>
    <n v="10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7"/>
    <x v="17"/>
    <x v="0"/>
    <x v="7"/>
    <n v="10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3"/>
    <n v="10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2"/>
    <n v="10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3"/>
    <n v="10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4"/>
    <n v="10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0"/>
    <n v="10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0"/>
    <n v="100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10"/>
    <n v="10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1"/>
    <x v="1"/>
    <x v="0"/>
    <x v="5"/>
    <n v="10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"/>
    <x v="2"/>
    <x v="0"/>
    <x v="1"/>
    <n v="10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467"/>
    <x v="468"/>
    <x v="0"/>
    <x v="9"/>
    <n v="100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715"/>
    <x v="714"/>
    <x v="0"/>
    <x v="5"/>
    <n v="100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1"/>
    <n v="10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83"/>
    <x v="83"/>
    <x v="0"/>
    <x v="5"/>
    <n v="100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3"/>
    <n v="100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3"/>
    <n v="10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51"/>
    <x v="840"/>
    <x v="0"/>
    <x v="3"/>
    <n v="10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44"/>
    <x v="44"/>
    <x v="0"/>
    <x v="11"/>
    <n v="10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710"/>
    <x v="709"/>
    <x v="0"/>
    <x v="4"/>
    <n v="100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0"/>
    <n v="10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4"/>
    <x v="465"/>
    <x v="0"/>
    <x v="0"/>
    <n v="100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5"/>
    <x v="466"/>
    <x v="0"/>
    <x v="11"/>
    <n v="10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717"/>
    <x v="716"/>
    <x v="0"/>
    <x v="0"/>
    <n v="100"/>
    <x v="2"/>
    <x v="6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9"/>
    <x v="129"/>
    <x v="0"/>
    <x v="347"/>
    <x v="353"/>
    <x v="0"/>
    <x v="5"/>
    <n v="10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10"/>
    <n v="98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4"/>
    <x v="412"/>
    <x v="0"/>
    <x v="10"/>
    <n v="98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43"/>
    <x v="43"/>
    <x v="0"/>
    <x v="11"/>
    <n v="98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4"/>
    <n v="97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15"/>
    <x v="15"/>
    <x v="0"/>
    <x v="406"/>
    <x v="404"/>
    <x v="0"/>
    <x v="0"/>
    <n v="96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9"/>
    <n v="96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711"/>
    <x v="710"/>
    <x v="0"/>
    <x v="2"/>
    <n v="95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6"/>
    <n v="9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9"/>
    <x v="9"/>
    <x v="0"/>
    <x v="274"/>
    <x v="276"/>
    <x v="0"/>
    <x v="10"/>
    <n v="92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904"/>
    <x v="902"/>
    <x v="0"/>
    <x v="9"/>
    <n v="92"/>
    <x v="2"/>
    <x v="6"/>
    <n v="20180302"/>
    <s v="E"/>
    <s v="EV1208G"/>
    <s v="205/75R17.5"/>
    <s v="12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2"/>
    <n v="92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7"/>
    <n v="91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753"/>
    <x v="751"/>
    <x v="0"/>
    <x v="11"/>
    <n v="91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6"/>
    <n v="91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3"/>
    <n v="90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重汽集团"/>
    <s v="商用配套重汽组"/>
    <x v="26"/>
    <x v="26"/>
    <x v="0"/>
    <x v="82"/>
    <x v="82"/>
    <x v="0"/>
    <x v="6"/>
    <n v="90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9"/>
    <n v="9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464"/>
    <x v="465"/>
    <x v="0"/>
    <x v="0"/>
    <n v="89"/>
    <x v="2"/>
    <x v="6"/>
    <n v="201803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商用配套福田组"/>
    <x v="16"/>
    <x v="16"/>
    <x v="0"/>
    <x v="715"/>
    <x v="714"/>
    <x v="0"/>
    <x v="1"/>
    <n v="88"/>
    <x v="2"/>
    <x v="6"/>
    <n v="20180302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33"/>
    <x v="339"/>
    <x v="0"/>
    <x v="1"/>
    <n v="88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45"/>
    <x v="646"/>
    <x v="0"/>
    <x v="0"/>
    <n v="87"/>
    <x v="2"/>
    <x v="6"/>
    <n v="201803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6"/>
    <n v="85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6"/>
    <x v="26"/>
    <x v="0"/>
    <x v="347"/>
    <x v="353"/>
    <x v="0"/>
    <x v="6"/>
    <n v="85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9"/>
    <n v="84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7"/>
    <n v="8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2"/>
    <n v="84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2"/>
    <n v="84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11"/>
    <n v="84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3"/>
    <n v="8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6"/>
    <n v="8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700"/>
    <x v="699"/>
    <x v="0"/>
    <x v="11"/>
    <n v="84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57"/>
    <x v="57"/>
    <x v="0"/>
    <x v="8"/>
    <n v="84"/>
    <x v="2"/>
    <x v="6"/>
    <n v="20180302"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900"/>
    <x v="898"/>
    <x v="0"/>
    <x v="8"/>
    <n v="84"/>
    <x v="2"/>
    <x v="6"/>
    <n v="20180302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3"/>
    <n v="81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乘用配套一组"/>
    <x v="14"/>
    <x v="14"/>
    <x v="0"/>
    <x v="465"/>
    <x v="466"/>
    <x v="0"/>
    <x v="0"/>
    <n v="80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华菱星马集团"/>
    <s v="商用配套华菱组"/>
    <x v="20"/>
    <x v="20"/>
    <x v="0"/>
    <x v="345"/>
    <x v="351"/>
    <x v="0"/>
    <x v="0"/>
    <n v="8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346"/>
    <x v="352"/>
    <x v="0"/>
    <x v="0"/>
    <n v="8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2"/>
    <n v="8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9"/>
    <x v="177"/>
    <x v="0"/>
    <x v="26"/>
    <x v="26"/>
    <x v="0"/>
    <x v="0"/>
    <n v="8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391"/>
    <x v="389"/>
    <x v="0"/>
    <x v="8"/>
    <n v="80"/>
    <x v="2"/>
    <x v="6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26"/>
    <x v="330"/>
    <x v="0"/>
    <x v="2"/>
    <n v="80"/>
    <x v="2"/>
    <x v="6"/>
    <n v="20180302"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26"/>
    <x v="330"/>
    <x v="0"/>
    <x v="5"/>
    <n v="80"/>
    <x v="2"/>
    <x v="6"/>
    <n v="20180302"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集瑞重工"/>
    <s v="商用配套华菱组"/>
    <x v="35"/>
    <x v="35"/>
    <x v="0"/>
    <x v="73"/>
    <x v="73"/>
    <x v="0"/>
    <x v="6"/>
    <n v="78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重汽集团"/>
    <s v="商用配套重汽组"/>
    <x v="26"/>
    <x v="26"/>
    <x v="0"/>
    <x v="73"/>
    <x v="73"/>
    <x v="0"/>
    <x v="6"/>
    <n v="78"/>
    <x v="2"/>
    <x v="6"/>
    <n v="201803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50"/>
    <x v="50"/>
    <x v="0"/>
    <x v="9"/>
    <n v="77"/>
    <x v="2"/>
    <x v="6"/>
    <n v="20180302"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5"/>
    <n v="7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346"/>
    <x v="352"/>
    <x v="0"/>
    <x v="1"/>
    <n v="77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2"/>
    <n v="77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345"/>
    <x v="351"/>
    <x v="0"/>
    <x v="1"/>
    <n v="76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91"/>
    <x v="389"/>
    <x v="0"/>
    <x v="11"/>
    <n v="76"/>
    <x v="2"/>
    <x v="6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5"/>
    <n v="7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9"/>
    <n v="75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7"/>
    <n v="73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集集团"/>
    <s v="商用配套华菱组"/>
    <x v="34"/>
    <x v="34"/>
    <x v="0"/>
    <x v="277"/>
    <x v="279"/>
    <x v="0"/>
    <x v="2"/>
    <n v="72"/>
    <x v="2"/>
    <x v="6"/>
    <n v="20180302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3"/>
    <n v="72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2"/>
    <n v="7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19"/>
    <x v="718"/>
    <x v="0"/>
    <x v="5"/>
    <n v="70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"/>
    <x v="7"/>
    <x v="0"/>
    <x v="3"/>
    <n v="7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8"/>
    <n v="7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9"/>
    <n v="7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6"/>
    <n v="70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9"/>
    <x v="9"/>
    <x v="0"/>
    <x v="44"/>
    <x v="44"/>
    <x v="0"/>
    <x v="10"/>
    <n v="7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85"/>
    <x v="85"/>
    <x v="0"/>
    <x v="1"/>
    <n v="7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0"/>
    <n v="7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0"/>
    <n v="7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6"/>
    <x v="26"/>
    <x v="0"/>
    <x v="6"/>
    <n v="7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"/>
    <x v="1"/>
    <x v="0"/>
    <x v="8"/>
    <n v="7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20"/>
    <x v="719"/>
    <x v="0"/>
    <x v="3"/>
    <n v="70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6"/>
    <x v="16"/>
    <x v="0"/>
    <x v="10"/>
    <n v="7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6"/>
    <n v="7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5"/>
    <n v="70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03"/>
    <x v="901"/>
    <x v="0"/>
    <x v="9"/>
    <n v="70"/>
    <x v="2"/>
    <x v="6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4"/>
    <n v="7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5"/>
    <n v="7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5"/>
    <n v="7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7"/>
    <n v="7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3"/>
    <n v="7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6"/>
    <n v="7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8"/>
    <x v="8"/>
    <x v="0"/>
    <x v="5"/>
    <n v="70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2"/>
    <x v="711"/>
    <x v="0"/>
    <x v="8"/>
    <n v="7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2"/>
    <x v="711"/>
    <x v="0"/>
    <x v="9"/>
    <n v="7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2"/>
    <x v="2"/>
    <x v="0"/>
    <x v="2"/>
    <n v="7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0"/>
    <x v="7"/>
    <n v="7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0"/>
    <x v="7"/>
    <n v="70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9"/>
    <n v="7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2"/>
    <n v="7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1"/>
    <n v="70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1"/>
    <n v="7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0"/>
    <n v="70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8"/>
    <n v="70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6"/>
    <n v="70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13"/>
    <x v="411"/>
    <x v="0"/>
    <x v="8"/>
    <n v="70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10"/>
    <n v="7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710"/>
    <x v="709"/>
    <x v="0"/>
    <x v="2"/>
    <n v="70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820"/>
    <x v="820"/>
    <x v="0"/>
    <x v="7"/>
    <n v="70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6"/>
    <n v="70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30"/>
    <x v="130"/>
    <x v="0"/>
    <x v="1"/>
    <x v="1"/>
    <x v="0"/>
    <x v="2"/>
    <n v="7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36"/>
    <x v="36"/>
    <x v="0"/>
    <x v="0"/>
    <n v="70"/>
    <x v="2"/>
    <x v="6"/>
    <n v="20180302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8"/>
    <n v="69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10"/>
    <n v="68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9"/>
    <n v="65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49"/>
    <x v="258"/>
    <x v="0"/>
    <x v="351"/>
    <x v="840"/>
    <x v="0"/>
    <x v="11"/>
    <n v="65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1"/>
    <n v="65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2"/>
    <n v="63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7"/>
    <x v="405"/>
    <x v="0"/>
    <x v="4"/>
    <n v="63"/>
    <x v="2"/>
    <x v="6"/>
    <n v="20180302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11"/>
    <n v="63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9"/>
    <x v="19"/>
    <x v="0"/>
    <x v="1"/>
    <n v="63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8"/>
    <x v="8"/>
    <x v="0"/>
    <x v="6"/>
    <n v="63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1"/>
    <x v="710"/>
    <x v="0"/>
    <x v="1"/>
    <n v="63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0"/>
    <n v="63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8"/>
    <n v="63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9"/>
    <n v="63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5"/>
    <n v="63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406"/>
    <x v="404"/>
    <x v="0"/>
    <x v="2"/>
    <n v="63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7"/>
    <n v="63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1"/>
    <n v="62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华菱星马集团"/>
    <s v="商用配套华菱组"/>
    <x v="20"/>
    <x v="20"/>
    <x v="0"/>
    <x v="52"/>
    <x v="52"/>
    <x v="0"/>
    <x v="9"/>
    <n v="60"/>
    <x v="2"/>
    <x v="6"/>
    <n v="201803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3"/>
    <n v="6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00"/>
    <x v="699"/>
    <x v="0"/>
    <x v="0"/>
    <n v="60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"/>
    <x v="4"/>
    <x v="0"/>
    <x v="7"/>
    <n v="60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3"/>
    <n v="6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5"/>
    <n v="6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8"/>
    <n v="60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6"/>
    <x v="46"/>
    <x v="0"/>
    <x v="10"/>
    <n v="60"/>
    <x v="2"/>
    <x v="6"/>
    <n v="20180302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723"/>
    <x v="722"/>
    <x v="0"/>
    <x v="5"/>
    <n v="60"/>
    <x v="2"/>
    <x v="6"/>
    <n v="20180302"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重汽集团"/>
    <s v="商用配套重汽组"/>
    <x v="26"/>
    <x v="26"/>
    <x v="0"/>
    <x v="963"/>
    <x v="960"/>
    <x v="0"/>
    <x v="11"/>
    <n v="60"/>
    <x v="2"/>
    <x v="6"/>
    <n v="20180302"/>
    <s v="E"/>
    <s v="EV1089P"/>
    <s v="10.00R20"/>
    <s v="18PR"/>
    <n v="20"/>
    <s v="PAM539"/>
    <s v="PRIMEWELL"/>
    <s v="佳安"/>
    <s v="TT"/>
    <s v="TT"/>
    <s v="GAM839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8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8"/>
    <x v="128"/>
    <x v="0"/>
    <x v="47"/>
    <x v="807"/>
    <x v="0"/>
    <x v="2"/>
    <n v="60"/>
    <x v="2"/>
    <x v="6"/>
    <n v="20180302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38"/>
    <x v="310"/>
    <x v="0"/>
    <x v="648"/>
    <x v="649"/>
    <x v="0"/>
    <x v="4"/>
    <n v="58"/>
    <x v="2"/>
    <x v="6"/>
    <n v="20180302"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6"/>
    <n v="57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11"/>
    <n v="57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"/>
    <x v="4"/>
    <x v="0"/>
    <x v="9"/>
    <n v="56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19"/>
    <x v="718"/>
    <x v="0"/>
    <x v="10"/>
    <n v="56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9"/>
    <n v="56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1"/>
    <n v="56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8"/>
    <n v="56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7"/>
    <n v="56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8"/>
    <n v="56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"/>
    <x v="2"/>
    <x v="0"/>
    <x v="4"/>
    <n v="56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北奔集团"/>
    <s v="商用配套福田组"/>
    <x v="29"/>
    <x v="29"/>
    <x v="0"/>
    <x v="810"/>
    <x v="809"/>
    <x v="0"/>
    <x v="8"/>
    <n v="56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3"/>
    <x v="43"/>
    <x v="0"/>
    <x v="5"/>
    <n v="56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9"/>
    <n v="55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9"/>
    <x v="177"/>
    <x v="0"/>
    <x v="26"/>
    <x v="26"/>
    <x v="0"/>
    <x v="7"/>
    <n v="54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346"/>
    <x v="352"/>
    <x v="0"/>
    <x v="4"/>
    <n v="54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19"/>
    <x v="323"/>
    <x v="0"/>
    <x v="0"/>
    <n v="53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9"/>
    <n v="5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467"/>
    <x v="468"/>
    <x v="0"/>
    <x v="7"/>
    <n v="51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33"/>
    <x v="339"/>
    <x v="0"/>
    <x v="4"/>
    <n v="50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2"/>
    <n v="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1"/>
    <x v="399"/>
    <x v="0"/>
    <x v="4"/>
    <n v="50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6"/>
    <x v="352"/>
    <x v="0"/>
    <x v="3"/>
    <n v="50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5"/>
    <x v="319"/>
    <x v="0"/>
    <x v="10"/>
    <n v="50"/>
    <x v="2"/>
    <x v="6"/>
    <n v="20180302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0"/>
    <n v="50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9"/>
    <x v="9"/>
    <x v="0"/>
    <x v="408"/>
    <x v="406"/>
    <x v="0"/>
    <x v="8"/>
    <n v="50"/>
    <x v="2"/>
    <x v="6"/>
    <n v="20180302"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53"/>
    <x v="53"/>
    <x v="0"/>
    <x v="7"/>
    <n v="5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47"/>
    <x v="807"/>
    <x v="0"/>
    <x v="4"/>
    <n v="50"/>
    <x v="2"/>
    <x v="6"/>
    <n v="20180302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4"/>
    <n v="5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0"/>
    <n v="5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0"/>
    <x v="0"/>
    <x v="0"/>
    <x v="4"/>
    <n v="50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0"/>
    <x v="0"/>
    <x v="0"/>
    <x v="6"/>
    <n v="50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0"/>
    <n v="5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2"/>
    <n v="5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6"/>
    <n v="5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8"/>
    <x v="18"/>
    <x v="0"/>
    <x v="0"/>
    <n v="5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0"/>
    <n v="50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6"/>
    <x v="6"/>
    <x v="0"/>
    <x v="4"/>
    <n v="5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9"/>
    <x v="19"/>
    <x v="0"/>
    <x v="4"/>
    <n v="5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0"/>
    <n v="5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3"/>
    <n v="5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0"/>
    <n v="5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旅"/>
    <s v="商用配套客车一组"/>
    <x v="233"/>
    <x v="242"/>
    <x v="0"/>
    <x v="26"/>
    <x v="26"/>
    <x v="0"/>
    <x v="10"/>
    <n v="5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429"/>
    <x v="430"/>
    <x v="0"/>
    <x v="11"/>
    <n v="50"/>
    <x v="2"/>
    <x v="6"/>
    <n v="20180302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3"/>
    <n v="50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7"/>
    <x v="353"/>
    <x v="0"/>
    <x v="5"/>
    <n v="50"/>
    <x v="2"/>
    <x v="6"/>
    <n v="201803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51"/>
    <x v="840"/>
    <x v="0"/>
    <x v="2"/>
    <n v="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6"/>
    <x v="26"/>
    <x v="0"/>
    <x v="645"/>
    <x v="646"/>
    <x v="0"/>
    <x v="1"/>
    <n v="50"/>
    <x v="2"/>
    <x v="6"/>
    <n v="201803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9"/>
    <x v="129"/>
    <x v="0"/>
    <x v="351"/>
    <x v="840"/>
    <x v="0"/>
    <x v="1"/>
    <n v="5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1"/>
    <x v="11"/>
    <x v="0"/>
    <x v="415"/>
    <x v="413"/>
    <x v="0"/>
    <x v="4"/>
    <n v="5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48"/>
    <x v="48"/>
    <x v="0"/>
    <x v="0"/>
    <n v="50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55"/>
    <x v="55"/>
    <x v="0"/>
    <x v="2"/>
    <n v="49"/>
    <x v="2"/>
    <x v="6"/>
    <n v="201803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19"/>
    <x v="718"/>
    <x v="0"/>
    <x v="9"/>
    <n v="49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1"/>
    <n v="4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3"/>
    <n v="4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7"/>
    <x v="17"/>
    <x v="0"/>
    <x v="2"/>
    <n v="49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10"/>
    <n v="49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6"/>
    <n v="49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3"/>
    <x v="43"/>
    <x v="0"/>
    <x v="9"/>
    <n v="49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3"/>
    <n v="4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4"/>
    <n v="49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6"/>
    <n v="49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43"/>
    <x v="43"/>
    <x v="0"/>
    <x v="5"/>
    <n v="49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6"/>
    <n v="49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四川现代"/>
    <s v="商用配套重汽组"/>
    <x v="10"/>
    <x v="10"/>
    <x v="0"/>
    <x v="820"/>
    <x v="820"/>
    <x v="0"/>
    <x v="4"/>
    <n v="49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901"/>
    <x v="899"/>
    <x v="0"/>
    <x v="11"/>
    <n v="48"/>
    <x v="2"/>
    <x v="6"/>
    <n v="20180302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11"/>
    <n v="48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m/>
    <x v="128"/>
    <x v="128"/>
    <x v="0"/>
    <x v="18"/>
    <x v="18"/>
    <x v="0"/>
    <x v="2"/>
    <n v="48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351"/>
    <x v="840"/>
    <x v="0"/>
    <x v="8"/>
    <n v="47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江淮集团"/>
    <s v="乘用配套四组"/>
    <x v="12"/>
    <x v="147"/>
    <x v="0"/>
    <x v="837"/>
    <x v="839"/>
    <x v="0"/>
    <x v="4"/>
    <n v="45"/>
    <x v="2"/>
    <x v="6"/>
    <n v="20180302"/>
    <s v="E"/>
    <s v="EV1802Q"/>
    <s v="315/80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1"/>
    <x v="11"/>
    <x v="0"/>
    <x v="2"/>
    <x v="2"/>
    <x v="0"/>
    <x v="4"/>
    <n v="4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37"/>
    <x v="438"/>
    <x v="0"/>
    <x v="11"/>
    <n v="44"/>
    <x v="2"/>
    <x v="6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3"/>
    <x v="327"/>
    <x v="0"/>
    <x v="7"/>
    <n v="44"/>
    <x v="2"/>
    <x v="6"/>
    <n v="201803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351"/>
    <x v="840"/>
    <x v="0"/>
    <x v="3"/>
    <n v="4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6"/>
    <n v="43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6"/>
    <n v="42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4"/>
    <n v="42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5"/>
    <n v="4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8"/>
    <x v="48"/>
    <x v="0"/>
    <x v="8"/>
    <n v="42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0"/>
    <x v="8"/>
    <n v="42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9"/>
    <n v="42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903"/>
    <x v="901"/>
    <x v="0"/>
    <x v="10"/>
    <n v="42"/>
    <x v="2"/>
    <x v="6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8"/>
    <x v="18"/>
    <x v="0"/>
    <x v="5"/>
    <n v="42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4"/>
    <n v="42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8"/>
    <n v="42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5"/>
    <x v="15"/>
    <x v="0"/>
    <x v="6"/>
    <n v="42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0"/>
    <x v="345"/>
    <x v="351"/>
    <x v="0"/>
    <x v="9"/>
    <n v="42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11"/>
    <x v="409"/>
    <x v="0"/>
    <x v="7"/>
    <n v="42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1"/>
    <n v="42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826"/>
    <x v="827"/>
    <x v="0"/>
    <x v="8"/>
    <n v="41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51"/>
    <x v="851"/>
    <x v="0"/>
    <x v="7"/>
    <n v="40"/>
    <x v="2"/>
    <x v="6"/>
    <n v="20180302"/>
    <s v="E"/>
    <s v="E198P"/>
    <s v="7.00R16 LT"/>
    <s v="14PR"/>
    <n v="16"/>
    <s v="PDM607"/>
    <s v="PRIMEWELL"/>
    <s v="佳安"/>
    <s v="TT"/>
    <s v="TT"/>
    <s v="GDM607"/>
    <s v="LTD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58"/>
    <x v="58"/>
    <x v="0"/>
    <x v="4"/>
    <n v="4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09"/>
    <x v="313"/>
    <x v="0"/>
    <x v="3"/>
    <n v="40"/>
    <x v="2"/>
    <x v="6"/>
    <n v="20180302"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0"/>
    <n v="4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"/>
    <x v="9"/>
    <x v="0"/>
    <x v="0"/>
    <n v="4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0"/>
    <x v="2"/>
    <n v="4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0"/>
    <x v="6"/>
    <n v="40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4"/>
    <n v="4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4"/>
    <n v="4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4"/>
    <n v="4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0"/>
    <x v="816"/>
    <x v="0"/>
    <x v="2"/>
    <n v="4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391"/>
    <x v="389"/>
    <x v="0"/>
    <x v="8"/>
    <n v="40"/>
    <x v="2"/>
    <x v="6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29"/>
    <x v="129"/>
    <x v="0"/>
    <x v="351"/>
    <x v="840"/>
    <x v="0"/>
    <x v="5"/>
    <n v="40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1"/>
    <x v="11"/>
    <x v="0"/>
    <x v="2"/>
    <x v="2"/>
    <x v="0"/>
    <x v="0"/>
    <n v="40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6"/>
    <x v="6"/>
    <x v="0"/>
    <x v="0"/>
    <n v="4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415"/>
    <x v="413"/>
    <x v="0"/>
    <x v="0"/>
    <n v="4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7"/>
    <n v="39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11"/>
    <n v="37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集团"/>
    <s v="商用配套工程工业组"/>
    <x v="36"/>
    <x v="36"/>
    <x v="0"/>
    <x v="87"/>
    <x v="87"/>
    <x v="0"/>
    <x v="2"/>
    <n v="37"/>
    <x v="2"/>
    <x v="6"/>
    <n v="20180302"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厦门金龙"/>
    <s v="商用配套客车一组"/>
    <x v="22"/>
    <x v="22"/>
    <x v="0"/>
    <x v="2"/>
    <x v="2"/>
    <x v="0"/>
    <x v="7"/>
    <n v="36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4"/>
    <x v="823"/>
    <x v="0"/>
    <x v="4"/>
    <n v="36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0"/>
    <n v="36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4"/>
    <x v="14"/>
    <x v="0"/>
    <x v="43"/>
    <x v="43"/>
    <x v="0"/>
    <x v="0"/>
    <n v="35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0"/>
    <n v="35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8"/>
    <n v="3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1"/>
    <x v="800"/>
    <x v="0"/>
    <x v="7"/>
    <n v="35"/>
    <x v="2"/>
    <x v="6"/>
    <n v="20180302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6"/>
    <n v="35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3"/>
    <n v="3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5"/>
    <n v="3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"/>
    <x v="2"/>
    <x v="0"/>
    <x v="8"/>
    <n v="3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3"/>
    <n v="3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4"/>
    <n v="3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0"/>
    <x v="709"/>
    <x v="0"/>
    <x v="11"/>
    <n v="35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7"/>
    <x v="807"/>
    <x v="0"/>
    <x v="5"/>
    <n v="35"/>
    <x v="2"/>
    <x v="6"/>
    <n v="20180302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03"/>
    <x v="901"/>
    <x v="0"/>
    <x v="7"/>
    <n v="35"/>
    <x v="2"/>
    <x v="6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03"/>
    <x v="901"/>
    <x v="0"/>
    <x v="8"/>
    <n v="35"/>
    <x v="2"/>
    <x v="6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903"/>
    <x v="901"/>
    <x v="0"/>
    <x v="10"/>
    <n v="35"/>
    <x v="2"/>
    <x v="6"/>
    <n v="20180302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8"/>
    <n v="35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24"/>
    <x v="823"/>
    <x v="0"/>
    <x v="8"/>
    <n v="35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3"/>
    <n v="35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4"/>
    <n v="35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2"/>
    <x v="2"/>
    <x v="0"/>
    <x v="6"/>
    <n v="35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5"/>
    <x v="413"/>
    <x v="0"/>
    <x v="10"/>
    <n v="35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11"/>
    <n v="3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4"/>
    <n v="3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0"/>
    <x v="4"/>
    <n v="35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8"/>
    <x v="48"/>
    <x v="0"/>
    <x v="3"/>
    <n v="35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3"/>
    <n v="35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5"/>
    <x v="25"/>
    <x v="0"/>
    <x v="5"/>
    <n v="35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"/>
    <x v="1"/>
    <x v="0"/>
    <x v="8"/>
    <n v="35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6"/>
    <x v="26"/>
    <x v="0"/>
    <x v="9"/>
    <n v="35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3"/>
    <n v="35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3"/>
    <x v="43"/>
    <x v="0"/>
    <x v="6"/>
    <n v="35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3"/>
    <x v="43"/>
    <x v="0"/>
    <x v="11"/>
    <n v="35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01"/>
    <x v="399"/>
    <x v="0"/>
    <x v="1"/>
    <n v="35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7"/>
    <n v="35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463"/>
    <x v="464"/>
    <x v="0"/>
    <x v="2"/>
    <n v="35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商用配套东风组"/>
    <x v="25"/>
    <x v="25"/>
    <x v="0"/>
    <x v="59"/>
    <x v="59"/>
    <x v="0"/>
    <x v="8"/>
    <n v="34"/>
    <x v="2"/>
    <x v="6"/>
    <n v="201803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8"/>
    <n v="33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7"/>
    <x v="438"/>
    <x v="0"/>
    <x v="7"/>
    <n v="33"/>
    <x v="2"/>
    <x v="6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0"/>
    <x v="310"/>
    <x v="314"/>
    <x v="0"/>
    <x v="3"/>
    <n v="33"/>
    <x v="2"/>
    <x v="6"/>
    <n v="20180302"/>
    <s v="E"/>
    <s v="E1406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6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8"/>
    <n v="32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7"/>
    <n v="32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0"/>
    <x v="1"/>
    <n v="32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402"/>
    <x v="400"/>
    <x v="0"/>
    <x v="3"/>
    <n v="32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5"/>
    <n v="30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58"/>
    <x v="58"/>
    <x v="0"/>
    <x v="5"/>
    <n v="30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49"/>
    <x v="258"/>
    <x v="0"/>
    <x v="332"/>
    <x v="338"/>
    <x v="0"/>
    <x v="9"/>
    <n v="30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720"/>
    <x v="719"/>
    <x v="0"/>
    <x v="4"/>
    <n v="30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7"/>
    <x v="807"/>
    <x v="0"/>
    <x v="2"/>
    <n v="30"/>
    <x v="2"/>
    <x v="6"/>
    <n v="20180302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0"/>
    <n v="3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33"/>
    <x v="732"/>
    <x v="0"/>
    <x v="1"/>
    <n v="30"/>
    <x v="2"/>
    <x v="6"/>
    <n v="20180302"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"/>
    <x v="1"/>
    <x v="0"/>
    <x v="2"/>
    <n v="30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53"/>
    <x v="751"/>
    <x v="0"/>
    <x v="4"/>
    <n v="30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11"/>
    <n v="30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9"/>
    <n v="30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2"/>
    <n v="30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8"/>
    <x v="176"/>
    <x v="0"/>
    <x v="16"/>
    <x v="16"/>
    <x v="0"/>
    <x v="5"/>
    <n v="3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26"/>
    <x v="26"/>
    <x v="0"/>
    <x v="10"/>
    <n v="3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5"/>
    <x v="15"/>
    <x v="0"/>
    <x v="9"/>
    <n v="3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6"/>
    <x v="16"/>
    <x v="0"/>
    <x v="5"/>
    <n v="3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810"/>
    <x v="809"/>
    <x v="0"/>
    <x v="8"/>
    <n v="30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42"/>
    <x v="348"/>
    <x v="0"/>
    <x v="2"/>
    <n v="3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42"/>
    <x v="348"/>
    <x v="0"/>
    <x v="5"/>
    <n v="30"/>
    <x v="2"/>
    <x v="6"/>
    <n v="201803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826"/>
    <x v="827"/>
    <x v="0"/>
    <x v="5"/>
    <n v="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21"/>
    <x v="230"/>
    <x v="0"/>
    <x v="802"/>
    <x v="801"/>
    <x v="0"/>
    <x v="5"/>
    <n v="3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7"/>
    <x v="7"/>
    <x v="0"/>
    <x v="3"/>
    <n v="3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9"/>
    <x v="19"/>
    <x v="0"/>
    <x v="755"/>
    <x v="753"/>
    <x v="0"/>
    <x v="0"/>
    <n v="30"/>
    <x v="2"/>
    <x v="6"/>
    <n v="20180302"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719"/>
    <x v="718"/>
    <x v="0"/>
    <x v="8"/>
    <n v="28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3"/>
    <n v="28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6"/>
    <n v="28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集瑞重工"/>
    <s v="商用配套华菱组"/>
    <x v="35"/>
    <x v="35"/>
    <x v="0"/>
    <x v="277"/>
    <x v="279"/>
    <x v="0"/>
    <x v="6"/>
    <n v="28"/>
    <x v="2"/>
    <x v="6"/>
    <n v="20180302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4"/>
    <x v="4"/>
    <x v="0"/>
    <x v="6"/>
    <n v="28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11"/>
    <n v="28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7"/>
    <n v="28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6"/>
    <n v="28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1"/>
    <n v="28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10"/>
    <n v="28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8"/>
    <x v="18"/>
    <x v="0"/>
    <x v="4"/>
    <n v="28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4"/>
    <x v="823"/>
    <x v="0"/>
    <x v="11"/>
    <n v="28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11"/>
    <n v="28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9"/>
    <x v="9"/>
    <x v="0"/>
    <x v="7"/>
    <n v="28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汽集团"/>
    <s v="商用配套客车二组"/>
    <x v="273"/>
    <x v="282"/>
    <x v="0"/>
    <x v="44"/>
    <x v="44"/>
    <x v="0"/>
    <x v="0"/>
    <n v="28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844"/>
    <x v="846"/>
    <x v="0"/>
    <x v="3"/>
    <n v="28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725"/>
    <x v="724"/>
    <x v="0"/>
    <x v="4"/>
    <n v="28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60"/>
    <x v="461"/>
    <x v="0"/>
    <x v="1"/>
    <n v="28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43"/>
    <x v="43"/>
    <x v="0"/>
    <x v="4"/>
    <n v="28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82"/>
    <x v="82"/>
    <x v="0"/>
    <x v="0"/>
    <n v="28"/>
    <x v="2"/>
    <x v="6"/>
    <n v="201803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30"/>
    <x v="130"/>
    <x v="0"/>
    <x v="19"/>
    <x v="19"/>
    <x v="0"/>
    <x v="3"/>
    <n v="28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2"/>
    <x v="400"/>
    <x v="0"/>
    <x v="5"/>
    <n v="27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2"/>
    <n v="27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9"/>
    <x v="177"/>
    <x v="0"/>
    <x v="720"/>
    <x v="719"/>
    <x v="0"/>
    <x v="9"/>
    <n v="27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872"/>
    <x v="874"/>
    <x v="0"/>
    <x v="9"/>
    <n v="27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351"/>
    <x v="840"/>
    <x v="0"/>
    <x v="1"/>
    <n v="27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133"/>
    <x v="133"/>
    <x v="0"/>
    <x v="682"/>
    <x v="682"/>
    <x v="0"/>
    <x v="8"/>
    <n v="26"/>
    <x v="2"/>
    <x v="6"/>
    <n v="20180302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厦门金龙"/>
    <s v="商用配套客车一组"/>
    <x v="5"/>
    <x v="5"/>
    <x v="0"/>
    <x v="20"/>
    <x v="816"/>
    <x v="0"/>
    <x v="10"/>
    <n v="26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7"/>
    <x v="7"/>
    <x v="0"/>
    <x v="2"/>
    <n v="25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58"/>
    <x v="58"/>
    <x v="0"/>
    <x v="7"/>
    <n v="25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17"/>
    <x v="17"/>
    <x v="0"/>
    <x v="6"/>
    <n v="25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58"/>
    <x v="58"/>
    <x v="0"/>
    <x v="8"/>
    <n v="24"/>
    <x v="2"/>
    <x v="6"/>
    <n v="201803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华菱星马集团"/>
    <s v="商用配套华菱组"/>
    <x v="20"/>
    <x v="20"/>
    <x v="0"/>
    <x v="804"/>
    <x v="803"/>
    <x v="0"/>
    <x v="0"/>
    <n v="24"/>
    <x v="2"/>
    <x v="6"/>
    <n v="20180302"/>
    <s v="E"/>
    <s v="EV779Q"/>
    <s v="275/70R22.5"/>
    <s v="16PR"/>
    <n v="22.5"/>
    <s v="GAU861"/>
    <s v="Giti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4"/>
    <x v="4"/>
    <x v="0"/>
    <x v="4"/>
    <n v="24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5"/>
    <x v="15"/>
    <x v="0"/>
    <x v="4"/>
    <n v="24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5"/>
    <x v="15"/>
    <x v="0"/>
    <x v="7"/>
    <n v="24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北奔集团"/>
    <s v="商用配套福田组"/>
    <x v="29"/>
    <x v="29"/>
    <x v="0"/>
    <x v="85"/>
    <x v="85"/>
    <x v="0"/>
    <x v="4"/>
    <n v="24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48"/>
    <x v="354"/>
    <x v="0"/>
    <x v="6"/>
    <n v="24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7"/>
    <n v="2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8"/>
    <n v="2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9"/>
    <n v="2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10"/>
    <n v="24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904"/>
    <x v="902"/>
    <x v="0"/>
    <x v="8"/>
    <n v="23"/>
    <x v="2"/>
    <x v="6"/>
    <n v="20180302"/>
    <s v="E"/>
    <s v="EV1208G"/>
    <s v="205/75R17.5"/>
    <s v="12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11"/>
    <n v="22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7"/>
    <x v="438"/>
    <x v="0"/>
    <x v="8"/>
    <n v="22"/>
    <x v="2"/>
    <x v="6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7"/>
    <x v="438"/>
    <x v="0"/>
    <x v="9"/>
    <n v="22"/>
    <x v="2"/>
    <x v="6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7"/>
    <x v="438"/>
    <x v="0"/>
    <x v="10"/>
    <n v="22"/>
    <x v="2"/>
    <x v="6"/>
    <n v="201803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m/>
    <x v="11"/>
    <x v="11"/>
    <x v="0"/>
    <x v="1"/>
    <x v="1"/>
    <x v="0"/>
    <x v="0"/>
    <n v="22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0"/>
    <x v="43"/>
    <x v="43"/>
    <x v="0"/>
    <x v="1"/>
    <n v="21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4"/>
    <n v="21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1"/>
    <x v="800"/>
    <x v="0"/>
    <x v="5"/>
    <n v="21"/>
    <x v="2"/>
    <x v="6"/>
    <n v="20180302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4"/>
    <n v="21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10"/>
    <n v="21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4"/>
    <x v="412"/>
    <x v="0"/>
    <x v="3"/>
    <n v="21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15"/>
    <x v="15"/>
    <x v="0"/>
    <x v="4"/>
    <n v="21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6"/>
    <x v="16"/>
    <x v="0"/>
    <x v="4"/>
    <n v="21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6"/>
    <x v="6"/>
    <x v="0"/>
    <x v="9"/>
    <n v="21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02"/>
    <x v="400"/>
    <x v="0"/>
    <x v="0"/>
    <n v="21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10"/>
    <x v="10"/>
    <x v="0"/>
    <x v="5"/>
    <n v="21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6"/>
    <x v="26"/>
    <x v="0"/>
    <x v="1"/>
    <n v="21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2"/>
    <n v="21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3"/>
    <n v="21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7"/>
    <n v="21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"/>
    <x v="1"/>
    <x v="0"/>
    <x v="11"/>
    <n v="21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8"/>
    <x v="48"/>
    <x v="0"/>
    <x v="6"/>
    <n v="21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8"/>
    <x v="48"/>
    <x v="0"/>
    <x v="11"/>
    <n v="21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10"/>
    <n v="21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9"/>
    <x v="19"/>
    <x v="0"/>
    <x v="11"/>
    <n v="21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7"/>
    <x v="7"/>
    <x v="0"/>
    <x v="1"/>
    <n v="21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"/>
    <x v="1"/>
    <x v="0"/>
    <x v="7"/>
    <n v="21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"/>
    <x v="2"/>
    <x v="0"/>
    <x v="2"/>
    <n v="21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725"/>
    <x v="724"/>
    <x v="0"/>
    <x v="6"/>
    <n v="21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44"/>
    <x v="44"/>
    <x v="0"/>
    <x v="6"/>
    <n v="21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3"/>
    <x v="23"/>
    <x v="0"/>
    <x v="710"/>
    <x v="709"/>
    <x v="0"/>
    <x v="0"/>
    <n v="21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3"/>
    <x v="23"/>
    <x v="0"/>
    <x v="710"/>
    <x v="709"/>
    <x v="0"/>
    <x v="1"/>
    <n v="21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1"/>
    <x v="11"/>
    <x v="0"/>
    <x v="26"/>
    <x v="26"/>
    <x v="0"/>
    <x v="0"/>
    <n v="21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华菱星马集团"/>
    <s v="商用配套华菱组"/>
    <x v="20"/>
    <x v="20"/>
    <x v="0"/>
    <x v="53"/>
    <x v="53"/>
    <x v="0"/>
    <x v="9"/>
    <n v="2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393"/>
    <x v="391"/>
    <x v="0"/>
    <x v="11"/>
    <n v="20"/>
    <x v="2"/>
    <x v="6"/>
    <n v="201803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1"/>
    <n v="2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6"/>
    <x v="16"/>
    <x v="0"/>
    <x v="2"/>
    <n v="2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0"/>
    <x v="10"/>
    <x v="0"/>
    <x v="11"/>
    <n v="20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7"/>
    <n v="2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5"/>
    <x v="15"/>
    <x v="0"/>
    <x v="3"/>
    <n v="20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0"/>
    <x v="816"/>
    <x v="0"/>
    <x v="4"/>
    <n v="2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0"/>
    <x v="816"/>
    <x v="0"/>
    <x v="3"/>
    <n v="2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7"/>
    <x v="17"/>
    <x v="0"/>
    <x v="10"/>
    <n v="20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16"/>
    <x v="16"/>
    <x v="0"/>
    <x v="0"/>
    <n v="20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20"/>
    <x v="816"/>
    <x v="0"/>
    <x v="4"/>
    <n v="20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26"/>
    <x v="26"/>
    <x v="0"/>
    <x v="0"/>
    <n v="20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8"/>
    <n v="19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0"/>
    <n v="18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华菱星马集团"/>
    <s v="商用配套华菱组"/>
    <x v="20"/>
    <x v="20"/>
    <x v="0"/>
    <x v="16"/>
    <x v="16"/>
    <x v="0"/>
    <x v="6"/>
    <n v="1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苏州金龙"/>
    <s v="商用配套客车一组"/>
    <x v="3"/>
    <x v="3"/>
    <x v="0"/>
    <x v="0"/>
    <x v="0"/>
    <x v="0"/>
    <x v="8"/>
    <n v="18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6"/>
    <x v="16"/>
    <x v="0"/>
    <x v="1"/>
    <n v="18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7"/>
    <n v="18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73"/>
    <x v="275"/>
    <x v="0"/>
    <x v="10"/>
    <n v="18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807"/>
    <x v="806"/>
    <x v="0"/>
    <x v="10"/>
    <n v="18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16"/>
    <x v="16"/>
    <x v="0"/>
    <x v="720"/>
    <x v="719"/>
    <x v="0"/>
    <x v="3"/>
    <n v="18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826"/>
    <x v="827"/>
    <x v="0"/>
    <x v="8"/>
    <n v="18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21"/>
    <x v="230"/>
    <x v="0"/>
    <x v="411"/>
    <x v="409"/>
    <x v="0"/>
    <x v="8"/>
    <n v="18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8"/>
    <x v="128"/>
    <x v="0"/>
    <x v="36"/>
    <x v="36"/>
    <x v="0"/>
    <x v="4"/>
    <n v="18"/>
    <x v="2"/>
    <x v="6"/>
    <n v="20180302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10"/>
    <x v="10"/>
    <x v="0"/>
    <x v="7"/>
    <n v="17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0"/>
    <x v="0"/>
    <x v="0"/>
    <x v="9"/>
    <n v="16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6"/>
    <n v="1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5"/>
    <x v="5"/>
    <x v="0"/>
    <x v="24"/>
    <x v="823"/>
    <x v="0"/>
    <x v="10"/>
    <n v="16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奔集团"/>
    <s v="商用配套福田组"/>
    <x v="29"/>
    <x v="29"/>
    <x v="0"/>
    <x v="391"/>
    <x v="389"/>
    <x v="0"/>
    <x v="0"/>
    <n v="16"/>
    <x v="2"/>
    <x v="6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5"/>
    <x v="393"/>
    <x v="0"/>
    <x v="6"/>
    <n v="15"/>
    <x v="2"/>
    <x v="6"/>
    <n v="201803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64"/>
    <x v="961"/>
    <x v="0"/>
    <x v="11"/>
    <n v="15"/>
    <x v="2"/>
    <x v="6"/>
    <n v="20180302"/>
    <s v="E"/>
    <s v="E1380Q"/>
    <s v="8.25R16 LT"/>
    <s v="16PR"/>
    <n v="16"/>
    <s v="GDM607"/>
    <s v="Giti"/>
    <s v="佳通"/>
    <s v="TT"/>
    <s v="TT"/>
    <s v="GDM607"/>
    <s v="LTD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80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安凯客车"/>
    <s v="商用配套客车一组"/>
    <x v="123"/>
    <x v="123"/>
    <x v="0"/>
    <x v="16"/>
    <x v="16"/>
    <x v="0"/>
    <x v="10"/>
    <n v="15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0"/>
    <x v="45"/>
    <x v="45"/>
    <x v="0"/>
    <x v="8"/>
    <n v="15"/>
    <x v="2"/>
    <x v="6"/>
    <n v="201803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8"/>
    <n v="14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45"/>
    <x v="351"/>
    <x v="0"/>
    <x v="3"/>
    <n v="14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苏州金龙"/>
    <s v="商用配套客车一组"/>
    <x v="3"/>
    <x v="3"/>
    <x v="0"/>
    <x v="20"/>
    <x v="816"/>
    <x v="0"/>
    <x v="3"/>
    <n v="14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405"/>
    <x v="403"/>
    <x v="0"/>
    <x v="2"/>
    <n v="14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爱维客"/>
    <s v="商用配套客车一组"/>
    <x v="276"/>
    <x v="285"/>
    <x v="0"/>
    <x v="824"/>
    <x v="825"/>
    <x v="0"/>
    <x v="2"/>
    <n v="14"/>
    <x v="2"/>
    <x v="6"/>
    <n v="20180302"/>
    <s v="E"/>
    <s v="EV1073Q"/>
    <s v="235/75R17.5"/>
    <s v="16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3Q"/>
    <x v="248"/>
    <x v="0"/>
    <s v="主机厂"/>
    <s v="直供主机厂"/>
    <s v="-"/>
    <s v="-"/>
    <s v="-"/>
    <s v="-"/>
    <s v="正常合作"/>
    <s v="主机厂"/>
    <s v="直供主机厂"/>
    <s v="-"/>
    <s v="-"/>
    <s v="-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航爱维客"/>
    <s v="商用配套客车一组"/>
    <x v="276"/>
    <x v="285"/>
    <x v="0"/>
    <x v="393"/>
    <x v="391"/>
    <x v="0"/>
    <x v="1"/>
    <n v="14"/>
    <x v="2"/>
    <x v="6"/>
    <n v="201803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248"/>
    <x v="0"/>
    <s v="主机厂"/>
    <s v="直供主机厂"/>
    <s v="-"/>
    <s v="-"/>
    <s v="-"/>
    <s v="-"/>
    <s v="正常合作"/>
    <s v="主机厂"/>
    <s v="直供主机厂"/>
    <s v="-"/>
    <s v="-"/>
    <s v="-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"/>
    <x v="4"/>
    <x v="0"/>
    <x v="9"/>
    <n v="14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0"/>
    <x v="9"/>
    <n v="14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2"/>
    <n v="14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7"/>
    <n v="14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9"/>
    <n v="14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7"/>
    <n v="1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11"/>
    <n v="14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5"/>
    <x v="25"/>
    <x v="0"/>
    <x v="2"/>
    <n v="14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"/>
    <x v="1"/>
    <x v="0"/>
    <x v="2"/>
    <n v="14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"/>
    <x v="2"/>
    <x v="0"/>
    <x v="3"/>
    <n v="14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43"/>
    <x v="43"/>
    <x v="0"/>
    <x v="10"/>
    <n v="14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5"/>
    <x v="15"/>
    <x v="0"/>
    <x v="7"/>
    <n v="14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3"/>
    <x v="43"/>
    <x v="0"/>
    <x v="4"/>
    <n v="14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2"/>
    <n v="14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8"/>
    <n v="14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10"/>
    <n v="14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9"/>
    <x v="9"/>
    <x v="0"/>
    <x v="2"/>
    <n v="14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65"/>
    <x v="962"/>
    <x v="0"/>
    <x v="11"/>
    <n v="14"/>
    <x v="2"/>
    <x v="6"/>
    <n v="20180302"/>
    <s v="E"/>
    <s v="EV1840Q"/>
    <s v="285/70R19.5"/>
    <s v="16PR"/>
    <n v="19.5"/>
    <s v="GSR225"/>
    <s v="Giti"/>
    <s v="佳通"/>
    <s v="TL"/>
    <s v="TL"/>
    <s v="GAL836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0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4"/>
    <x v="4"/>
    <x v="0"/>
    <x v="6"/>
    <n v="14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66"/>
    <x v="963"/>
    <x v="0"/>
    <x v="10"/>
    <n v="14"/>
    <x v="2"/>
    <x v="6"/>
    <n v="20180302"/>
    <s v="E"/>
    <s v="EV861Q"/>
    <s v="275/80R22.5"/>
    <s v="18PR"/>
    <n v="22.5"/>
    <s v="GAR850"/>
    <s v="Giti"/>
    <s v="佳通"/>
    <s v="TL"/>
    <s v="TL"/>
    <s v="GAR850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61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346"/>
    <x v="352"/>
    <x v="0"/>
    <x v="0"/>
    <n v="14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872"/>
    <x v="874"/>
    <x v="0"/>
    <x v="8"/>
    <n v="14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907"/>
    <x v="905"/>
    <x v="0"/>
    <x v="4"/>
    <n v="14"/>
    <x v="2"/>
    <x v="6"/>
    <n v="20180302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397"/>
    <x v="395"/>
    <x v="0"/>
    <x v="11"/>
    <n v="14"/>
    <x v="2"/>
    <x v="6"/>
    <n v="20180302"/>
    <s v="E"/>
    <s v="EV334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4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3"/>
    <n v="14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726"/>
    <x v="725"/>
    <x v="0"/>
    <x v="2"/>
    <n v="14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21"/>
    <x v="230"/>
    <x v="0"/>
    <x v="726"/>
    <x v="725"/>
    <x v="0"/>
    <x v="7"/>
    <n v="14"/>
    <x v="2"/>
    <x v="6"/>
    <n v="201803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30"/>
    <x v="130"/>
    <x v="0"/>
    <x v="43"/>
    <x v="43"/>
    <x v="0"/>
    <x v="2"/>
    <n v="14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1"/>
    <x v="11"/>
    <x v="0"/>
    <x v="702"/>
    <x v="701"/>
    <x v="0"/>
    <x v="4"/>
    <n v="14"/>
    <x v="2"/>
    <x v="6"/>
    <n v="20180302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10"/>
    <n v="13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817"/>
    <x v="817"/>
    <x v="0"/>
    <x v="8"/>
    <n v="13"/>
    <x v="2"/>
    <x v="6"/>
    <n v="20180302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3"/>
    <n v="13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15"/>
    <x v="15"/>
    <x v="0"/>
    <x v="1"/>
    <n v="13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6"/>
    <x v="16"/>
    <x v="0"/>
    <x v="8"/>
    <n v="13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866"/>
    <x v="870"/>
    <x v="0"/>
    <x v="7"/>
    <n v="12"/>
    <x v="2"/>
    <x v="6"/>
    <n v="20180302"/>
    <s v="E"/>
    <s v="EV518P"/>
    <s v="295/80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273"/>
    <x v="275"/>
    <x v="0"/>
    <x v="8"/>
    <n v="12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00"/>
    <x v="699"/>
    <x v="0"/>
    <x v="5"/>
    <n v="12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9"/>
    <x v="19"/>
    <x v="0"/>
    <x v="0"/>
    <n v="12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9"/>
    <x v="19"/>
    <x v="0"/>
    <x v="1"/>
    <n v="12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9"/>
    <x v="9"/>
    <x v="0"/>
    <x v="0"/>
    <n v="12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914"/>
    <x v="911"/>
    <x v="0"/>
    <x v="5"/>
    <n v="12"/>
    <x v="2"/>
    <x v="6"/>
    <n v="20180302"/>
    <s v="E"/>
    <s v="EV1452Q"/>
    <s v="215/75R17.5"/>
    <s v="16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52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6"/>
    <x v="16"/>
    <x v="0"/>
    <x v="2"/>
    <n v="12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1"/>
    <n v="12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漳州新福达"/>
    <s v="商用配套客车二组"/>
    <x v="235"/>
    <x v="244"/>
    <x v="0"/>
    <x v="9"/>
    <x v="9"/>
    <x v="0"/>
    <x v="1"/>
    <n v="12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6"/>
    <x v="16"/>
    <x v="0"/>
    <x v="9"/>
    <n v="12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807"/>
    <x v="806"/>
    <x v="0"/>
    <x v="11"/>
    <n v="12"/>
    <x v="2"/>
    <x v="6"/>
    <n v="20180302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北汽集团"/>
    <s v="商用配套工程工业组"/>
    <x v="36"/>
    <x v="36"/>
    <x v="0"/>
    <x v="87"/>
    <x v="87"/>
    <x v="0"/>
    <x v="0"/>
    <n v="12"/>
    <x v="2"/>
    <x v="6"/>
    <n v="20180302"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福田集团"/>
    <s v="商用配套福田组"/>
    <x v="24"/>
    <x v="24"/>
    <x v="0"/>
    <x v="467"/>
    <x v="468"/>
    <x v="0"/>
    <x v="6"/>
    <n v="12"/>
    <x v="2"/>
    <x v="6"/>
    <n v="201803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725"/>
    <x v="724"/>
    <x v="0"/>
    <x v="10"/>
    <n v="12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91"/>
    <x v="389"/>
    <x v="0"/>
    <x v="0"/>
    <n v="12"/>
    <x v="2"/>
    <x v="6"/>
    <n v="201803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51"/>
    <x v="840"/>
    <x v="0"/>
    <x v="2"/>
    <n v="12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6"/>
    <n v="11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2"/>
    <n v="11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6"/>
    <n v="11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31"/>
    <x v="432"/>
    <x v="0"/>
    <x v="7"/>
    <n v="11"/>
    <x v="2"/>
    <x v="6"/>
    <n v="20180302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0"/>
    <x v="43"/>
    <x v="43"/>
    <x v="0"/>
    <x v="2"/>
    <n v="11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333"/>
    <x v="339"/>
    <x v="0"/>
    <x v="11"/>
    <n v="11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36"/>
    <x v="838"/>
    <x v="0"/>
    <x v="4"/>
    <n v="10"/>
    <x v="2"/>
    <x v="6"/>
    <n v="20180302"/>
    <s v="E"/>
    <s v="EV1800Q"/>
    <s v="315/80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00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0"/>
    <x v="0"/>
    <x v="0"/>
    <x v="5"/>
    <n v="10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23"/>
    <x v="824"/>
    <x v="0"/>
    <x v="2"/>
    <n v="10"/>
    <x v="2"/>
    <x v="6"/>
    <n v="20180302"/>
    <s v="E"/>
    <s v="EV1340Q"/>
    <s v="305/70R22.5"/>
    <s v="16PR"/>
    <n v="22.5"/>
    <s v="GT867"/>
    <s v="Giti"/>
    <s v="佳通"/>
    <s v="TL"/>
    <s v="TL"/>
    <s v="GT867"/>
    <s v="B3"/>
    <s v="B"/>
    <s v="305/7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4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4"/>
    <x v="823"/>
    <x v="0"/>
    <x v="2"/>
    <n v="10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5"/>
    <x v="413"/>
    <x v="0"/>
    <x v="1"/>
    <n v="1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5"/>
    <x v="413"/>
    <x v="0"/>
    <x v="7"/>
    <n v="10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重汽集团"/>
    <s v="商用配套重汽组"/>
    <x v="240"/>
    <x v="249"/>
    <x v="0"/>
    <x v="78"/>
    <x v="78"/>
    <x v="0"/>
    <x v="2"/>
    <n v="10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9"/>
    <x v="19"/>
    <x v="0"/>
    <x v="755"/>
    <x v="753"/>
    <x v="0"/>
    <x v="3"/>
    <n v="10"/>
    <x v="2"/>
    <x v="6"/>
    <n v="20180302"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27"/>
    <x v="828"/>
    <x v="0"/>
    <x v="5"/>
    <n v="9"/>
    <x v="2"/>
    <x v="6"/>
    <n v="20180302"/>
    <s v="E"/>
    <s v="EV1064Q"/>
    <s v="13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5"/>
    <x v="5"/>
    <x v="0"/>
    <x v="15"/>
    <x v="15"/>
    <x v="0"/>
    <x v="10"/>
    <n v="9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16"/>
    <x v="16"/>
    <x v="0"/>
    <x v="16"/>
    <x v="16"/>
    <x v="0"/>
    <x v="3"/>
    <n v="9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58"/>
    <x v="864"/>
    <x v="0"/>
    <x v="8"/>
    <n v="8"/>
    <x v="2"/>
    <x v="6"/>
    <n v="20180302"/>
    <s v="E"/>
    <s v="E1269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26"/>
    <x v="827"/>
    <x v="0"/>
    <x v="7"/>
    <n v="8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2"/>
    <x v="400"/>
    <x v="0"/>
    <x v="7"/>
    <n v="8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3"/>
    <x v="411"/>
    <x v="0"/>
    <x v="4"/>
    <n v="8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817"/>
    <x v="817"/>
    <x v="0"/>
    <x v="2"/>
    <n v="8"/>
    <x v="2"/>
    <x v="6"/>
    <n v="20180302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5"/>
    <x v="413"/>
    <x v="0"/>
    <x v="6"/>
    <n v="8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02"/>
    <x v="400"/>
    <x v="0"/>
    <x v="11"/>
    <n v="8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车集团"/>
    <s v="商用配套工程工业组"/>
    <x v="284"/>
    <x v="293"/>
    <x v="0"/>
    <x v="898"/>
    <x v="896"/>
    <x v="0"/>
    <x v="9"/>
    <n v="8"/>
    <x v="2"/>
    <x v="6"/>
    <n v="20180302"/>
    <s v="E"/>
    <s v="EV936Q"/>
    <s v="305/75R20"/>
    <s v="NA"/>
    <n v="20"/>
    <s v="G02Q"/>
    <s v="Giti"/>
    <s v="佳通"/>
    <s v="TL"/>
    <s v="TL"/>
    <s v="G02Q"/>
    <s v="Monorail"/>
    <s v="Monorail"/>
    <s v="305/7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936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四川现代"/>
    <s v="商用配套重汽组"/>
    <x v="221"/>
    <x v="230"/>
    <x v="0"/>
    <x v="820"/>
    <x v="820"/>
    <x v="0"/>
    <x v="7"/>
    <n v="8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30"/>
    <x v="130"/>
    <x v="0"/>
    <x v="43"/>
    <x v="43"/>
    <x v="0"/>
    <x v="1"/>
    <n v="8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m/>
    <x v="128"/>
    <x v="128"/>
    <x v="0"/>
    <x v="18"/>
    <x v="18"/>
    <x v="0"/>
    <x v="4"/>
    <n v="8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福田集团"/>
    <s v="乘用配套一组"/>
    <x v="14"/>
    <x v="14"/>
    <x v="0"/>
    <x v="43"/>
    <x v="43"/>
    <x v="0"/>
    <x v="2"/>
    <n v="7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0"/>
    <x v="394"/>
    <x v="392"/>
    <x v="0"/>
    <x v="3"/>
    <n v="7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1"/>
    <n v="7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"/>
    <x v="4"/>
    <x v="0"/>
    <x v="6"/>
    <n v="7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801"/>
    <x v="800"/>
    <x v="0"/>
    <x v="3"/>
    <n v="7"/>
    <x v="2"/>
    <x v="6"/>
    <n v="20180302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4"/>
    <x v="402"/>
    <x v="0"/>
    <x v="1"/>
    <n v="7"/>
    <x v="2"/>
    <x v="6"/>
    <n v="201803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0"/>
    <n v="7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3"/>
    <x v="411"/>
    <x v="0"/>
    <x v="3"/>
    <n v="7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4"/>
    <x v="412"/>
    <x v="0"/>
    <x v="6"/>
    <n v="7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28"/>
    <x v="332"/>
    <x v="0"/>
    <x v="7"/>
    <n v="7"/>
    <x v="2"/>
    <x v="6"/>
    <n v="201803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苏州金龙"/>
    <s v="商用配套客车一组"/>
    <x v="3"/>
    <x v="3"/>
    <x v="0"/>
    <x v="753"/>
    <x v="751"/>
    <x v="0"/>
    <x v="10"/>
    <n v="7"/>
    <x v="2"/>
    <x v="6"/>
    <n v="20180302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1"/>
    <x v="710"/>
    <x v="0"/>
    <x v="3"/>
    <n v="7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11"/>
    <x v="710"/>
    <x v="0"/>
    <x v="11"/>
    <n v="7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700"/>
    <x v="699"/>
    <x v="0"/>
    <x v="7"/>
    <n v="7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3"/>
    <x v="3"/>
    <x v="0"/>
    <x v="415"/>
    <x v="413"/>
    <x v="0"/>
    <x v="8"/>
    <n v="7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苏州金龙"/>
    <s v="商用配套客车一组"/>
    <x v="4"/>
    <x v="4"/>
    <x v="0"/>
    <x v="2"/>
    <x v="2"/>
    <x v="0"/>
    <x v="1"/>
    <n v="7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93"/>
    <x v="391"/>
    <x v="0"/>
    <x v="4"/>
    <n v="7"/>
    <x v="2"/>
    <x v="6"/>
    <n v="201803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93"/>
    <x v="391"/>
    <x v="0"/>
    <x v="5"/>
    <n v="7"/>
    <x v="2"/>
    <x v="6"/>
    <n v="201803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393"/>
    <x v="391"/>
    <x v="0"/>
    <x v="8"/>
    <n v="7"/>
    <x v="2"/>
    <x v="6"/>
    <n v="20180302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394"/>
    <x v="392"/>
    <x v="0"/>
    <x v="3"/>
    <n v="7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5"/>
    <x v="25"/>
    <x v="0"/>
    <x v="2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5"/>
    <x v="25"/>
    <x v="0"/>
    <x v="4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0"/>
    <n v="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10"/>
    <n v="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9"/>
    <x v="19"/>
    <x v="0"/>
    <x v="7"/>
    <n v="7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0"/>
    <x v="10"/>
    <n v="7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"/>
    <x v="1"/>
    <x v="0"/>
    <x v="3"/>
    <n v="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6"/>
    <x v="16"/>
    <x v="0"/>
    <x v="11"/>
    <n v="7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10"/>
    <n v="7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11"/>
    <n v="7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"/>
    <x v="7"/>
    <x v="0"/>
    <x v="8"/>
    <n v="7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1"/>
    <n v="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8"/>
    <n v="7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1"/>
    <n v="7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74"/>
    <x v="276"/>
    <x v="0"/>
    <x v="10"/>
    <n v="7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5"/>
    <x v="25"/>
    <x v="0"/>
    <x v="6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25"/>
    <x v="25"/>
    <x v="0"/>
    <x v="7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"/>
    <x v="1"/>
    <x v="0"/>
    <x v="3"/>
    <n v="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0"/>
    <x v="1"/>
    <x v="1"/>
    <x v="0"/>
    <x v="11"/>
    <n v="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5"/>
    <x v="25"/>
    <x v="0"/>
    <x v="5"/>
    <n v="7"/>
    <x v="2"/>
    <x v="6"/>
    <n v="201803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16"/>
    <x v="16"/>
    <x v="0"/>
    <x v="6"/>
    <n v="7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273"/>
    <x v="275"/>
    <x v="0"/>
    <x v="8"/>
    <n v="7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702"/>
    <x v="701"/>
    <x v="0"/>
    <x v="11"/>
    <n v="7"/>
    <x v="2"/>
    <x v="6"/>
    <n v="20180302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405"/>
    <x v="403"/>
    <x v="0"/>
    <x v="4"/>
    <n v="7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7"/>
    <n v="7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43"/>
    <x v="43"/>
    <x v="0"/>
    <x v="9"/>
    <n v="7"/>
    <x v="2"/>
    <x v="6"/>
    <n v="201803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9"/>
    <x v="9"/>
    <x v="0"/>
    <x v="9"/>
    <n v="7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710"/>
    <x v="709"/>
    <x v="0"/>
    <x v="6"/>
    <n v="7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333"/>
    <x v="339"/>
    <x v="0"/>
    <x v="6"/>
    <n v="7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346"/>
    <x v="352"/>
    <x v="0"/>
    <x v="2"/>
    <n v="7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332"/>
    <x v="338"/>
    <x v="0"/>
    <x v="2"/>
    <n v="7"/>
    <x v="2"/>
    <x v="6"/>
    <n v="201803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57"/>
    <x v="57"/>
    <x v="0"/>
    <x v="4"/>
    <n v="7"/>
    <x v="2"/>
    <x v="6"/>
    <n v="20180302"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19"/>
    <x v="19"/>
    <x v="0"/>
    <x v="2"/>
    <n v="7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6"/>
    <x v="16"/>
    <x v="0"/>
    <x v="19"/>
    <x v="19"/>
    <x v="0"/>
    <x v="3"/>
    <n v="7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1"/>
    <x v="1"/>
    <x v="0"/>
    <x v="0"/>
    <n v="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267"/>
    <x v="276"/>
    <x v="0"/>
    <x v="1"/>
    <x v="1"/>
    <x v="0"/>
    <x v="2"/>
    <n v="7"/>
    <x v="2"/>
    <x v="6"/>
    <n v="201803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33"/>
    <x v="339"/>
    <x v="0"/>
    <x v="9"/>
    <n v="7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44"/>
    <x v="44"/>
    <x v="0"/>
    <x v="9"/>
    <n v="7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46"/>
    <x v="352"/>
    <x v="0"/>
    <x v="9"/>
    <n v="7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72"/>
    <x v="874"/>
    <x v="0"/>
    <x v="9"/>
    <n v="7"/>
    <x v="2"/>
    <x v="6"/>
    <n v="20180302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725"/>
    <x v="724"/>
    <x v="0"/>
    <x v="11"/>
    <n v="7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463"/>
    <x v="464"/>
    <x v="0"/>
    <x v="5"/>
    <n v="7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0"/>
    <x v="685"/>
    <x v="685"/>
    <x v="0"/>
    <x v="5"/>
    <n v="7"/>
    <x v="2"/>
    <x v="6"/>
    <n v="20180302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21"/>
    <x v="230"/>
    <x v="0"/>
    <x v="411"/>
    <x v="409"/>
    <x v="0"/>
    <x v="2"/>
    <n v="7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8"/>
    <x v="128"/>
    <x v="0"/>
    <x v="24"/>
    <x v="823"/>
    <x v="0"/>
    <x v="5"/>
    <n v="7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m/>
    <x v="19"/>
    <x v="19"/>
    <x v="0"/>
    <x v="702"/>
    <x v="701"/>
    <x v="0"/>
    <x v="1"/>
    <n v="7"/>
    <x v="2"/>
    <x v="6"/>
    <n v="20180302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710"/>
    <x v="709"/>
    <x v="0"/>
    <x v="7"/>
    <n v="6"/>
    <x v="2"/>
    <x v="6"/>
    <n v="201803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3"/>
    <x v="411"/>
    <x v="0"/>
    <x v="7"/>
    <n v="6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414"/>
    <x v="412"/>
    <x v="0"/>
    <x v="2"/>
    <n v="6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4"/>
    <x v="318"/>
    <x v="0"/>
    <x v="10"/>
    <n v="6"/>
    <x v="2"/>
    <x v="6"/>
    <n v="201803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集瑞重工"/>
    <s v="商用配套华菱组"/>
    <x v="35"/>
    <x v="35"/>
    <x v="0"/>
    <x v="277"/>
    <x v="279"/>
    <x v="0"/>
    <x v="5"/>
    <n v="6"/>
    <x v="2"/>
    <x v="6"/>
    <n v="20180302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华菱星马集团"/>
    <s v="商用配套华菱组"/>
    <x v="20"/>
    <x v="20"/>
    <x v="0"/>
    <x v="603"/>
    <x v="605"/>
    <x v="0"/>
    <x v="11"/>
    <n v="6"/>
    <x v="2"/>
    <x v="6"/>
    <n v="20180302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s v="宇通集团"/>
    <s v="商用配套客车一组"/>
    <x v="0"/>
    <x v="0"/>
    <x v="0"/>
    <x v="0"/>
    <x v="0"/>
    <x v="0"/>
    <x v="10"/>
    <n v="6"/>
    <x v="2"/>
    <x v="6"/>
    <n v="20180302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23"/>
    <x v="824"/>
    <x v="0"/>
    <x v="4"/>
    <n v="6"/>
    <x v="2"/>
    <x v="6"/>
    <n v="20180302"/>
    <s v="E"/>
    <s v="EV1340Q"/>
    <s v="305/70R22.5"/>
    <s v="16PR"/>
    <n v="22.5"/>
    <s v="GT867"/>
    <s v="Giti"/>
    <s v="佳通"/>
    <s v="TL"/>
    <s v="TL"/>
    <s v="GT867"/>
    <s v="B3"/>
    <s v="B"/>
    <s v="305/7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4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10"/>
    <x v="10"/>
    <x v="0"/>
    <x v="2"/>
    <n v="6"/>
    <x v="2"/>
    <x v="6"/>
    <n v="201803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824"/>
    <x v="825"/>
    <x v="0"/>
    <x v="6"/>
    <n v="6"/>
    <x v="2"/>
    <x v="6"/>
    <n v="20180302"/>
    <s v="E"/>
    <s v="EV1073Q"/>
    <s v="235/75R17.5"/>
    <s v="16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394"/>
    <x v="392"/>
    <x v="0"/>
    <x v="1"/>
    <n v="6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394"/>
    <x v="392"/>
    <x v="0"/>
    <x v="8"/>
    <n v="6"/>
    <x v="2"/>
    <x v="6"/>
    <n v="201803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17"/>
    <x v="17"/>
    <x v="0"/>
    <x v="10"/>
    <n v="6"/>
    <x v="2"/>
    <x v="6"/>
    <n v="201803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"/>
    <x v="4"/>
    <x v="0"/>
    <x v="4"/>
    <n v="6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6"/>
    <x v="6"/>
    <x v="0"/>
    <x v="9"/>
    <n v="6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4"/>
    <x v="823"/>
    <x v="0"/>
    <x v="1"/>
    <n v="6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20"/>
    <x v="816"/>
    <x v="0"/>
    <x v="0"/>
    <n v="6"/>
    <x v="2"/>
    <x v="6"/>
    <n v="201803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401"/>
    <x v="399"/>
    <x v="0"/>
    <x v="8"/>
    <n v="6"/>
    <x v="2"/>
    <x v="6"/>
    <n v="201803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0"/>
    <n v="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潍柴集团"/>
    <s v="商用配套客车一组"/>
    <x v="6"/>
    <x v="6"/>
    <x v="0"/>
    <x v="712"/>
    <x v="711"/>
    <x v="0"/>
    <x v="11"/>
    <n v="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5"/>
    <x v="15"/>
    <x v="0"/>
    <x v="9"/>
    <n v="6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6"/>
    <x v="16"/>
    <x v="0"/>
    <x v="8"/>
    <n v="6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273"/>
    <x v="275"/>
    <x v="0"/>
    <x v="8"/>
    <n v="6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12"/>
    <x v="711"/>
    <x v="0"/>
    <x v="1"/>
    <n v="6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10"/>
    <x v="408"/>
    <x v="0"/>
    <x v="1"/>
    <n v="6"/>
    <x v="2"/>
    <x v="6"/>
    <n v="20180302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9"/>
    <x v="9"/>
    <x v="0"/>
    <x v="11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龙"/>
    <s v="商用配套客车二组"/>
    <x v="7"/>
    <x v="7"/>
    <x v="0"/>
    <x v="818"/>
    <x v="834"/>
    <x v="0"/>
    <x v="3"/>
    <n v="6"/>
    <x v="2"/>
    <x v="6"/>
    <n v="20180302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9"/>
    <x v="9"/>
    <x v="0"/>
    <x v="5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9"/>
    <x v="9"/>
    <x v="0"/>
    <x v="7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上海申沃"/>
    <s v="商用配套客车二组"/>
    <x v="8"/>
    <x v="8"/>
    <x v="0"/>
    <x v="9"/>
    <x v="9"/>
    <x v="0"/>
    <x v="11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漳州新福达"/>
    <s v="商用配套客车二组"/>
    <x v="235"/>
    <x v="244"/>
    <x v="0"/>
    <x v="9"/>
    <x v="9"/>
    <x v="0"/>
    <x v="0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720"/>
    <x v="719"/>
    <x v="0"/>
    <x v="11"/>
    <n v="6"/>
    <x v="2"/>
    <x v="6"/>
    <n v="201803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5"/>
    <x v="15"/>
    <x v="0"/>
    <x v="5"/>
    <n v="6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6"/>
    <x v="16"/>
    <x v="0"/>
    <x v="1"/>
    <n v="6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16"/>
    <x v="16"/>
    <x v="0"/>
    <x v="11"/>
    <n v="6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比亚迪"/>
    <s v="商用配套客车二组"/>
    <x v="169"/>
    <x v="177"/>
    <x v="0"/>
    <x v="9"/>
    <x v="9"/>
    <x v="0"/>
    <x v="7"/>
    <n v="6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333"/>
    <x v="339"/>
    <x v="0"/>
    <x v="2"/>
    <n v="6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844"/>
    <x v="846"/>
    <x v="0"/>
    <x v="10"/>
    <n v="6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725"/>
    <x v="724"/>
    <x v="0"/>
    <x v="7"/>
    <n v="6"/>
    <x v="2"/>
    <x v="6"/>
    <n v="20180302"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奔集团"/>
    <s v="商用配套福田组"/>
    <x v="29"/>
    <x v="29"/>
    <x v="0"/>
    <x v="84"/>
    <x v="84"/>
    <x v="0"/>
    <x v="0"/>
    <n v="6"/>
    <x v="2"/>
    <x v="6"/>
    <n v="20180302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0"/>
    <x v="844"/>
    <x v="846"/>
    <x v="0"/>
    <x v="5"/>
    <n v="6"/>
    <x v="2"/>
    <x v="6"/>
    <n v="20180302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m/>
    <x v="128"/>
    <x v="128"/>
    <x v="0"/>
    <x v="8"/>
    <x v="8"/>
    <x v="0"/>
    <x v="5"/>
    <n v="6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413"/>
    <x v="411"/>
    <x v="0"/>
    <x v="6"/>
    <n v="5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商用配套客车二组"/>
    <x v="169"/>
    <x v="177"/>
    <x v="0"/>
    <x v="15"/>
    <x v="15"/>
    <x v="0"/>
    <x v="11"/>
    <n v="5"/>
    <x v="2"/>
    <x v="6"/>
    <n v="201803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中航集团"/>
    <s v="商用配套福田组"/>
    <x v="32"/>
    <x v="32"/>
    <x v="0"/>
    <x v="843"/>
    <x v="845"/>
    <x v="0"/>
    <x v="9"/>
    <n v="5"/>
    <x v="2"/>
    <x v="6"/>
    <n v="20180302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00"/>
    <x v="699"/>
    <x v="0"/>
    <x v="6"/>
    <n v="4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5"/>
    <x v="413"/>
    <x v="0"/>
    <x v="4"/>
    <n v="4"/>
    <x v="2"/>
    <x v="6"/>
    <n v="201803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4"/>
    <x v="24"/>
    <x v="0"/>
    <x v="333"/>
    <x v="339"/>
    <x v="0"/>
    <x v="7"/>
    <n v="4"/>
    <x v="2"/>
    <x v="6"/>
    <n v="20180302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45"/>
    <x v="351"/>
    <x v="0"/>
    <x v="0"/>
    <n v="4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航集团"/>
    <s v="商用配套福田组"/>
    <x v="32"/>
    <x v="32"/>
    <x v="0"/>
    <x v="345"/>
    <x v="351"/>
    <x v="0"/>
    <x v="3"/>
    <n v="4"/>
    <x v="2"/>
    <x v="6"/>
    <n v="201803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810"/>
    <x v="809"/>
    <x v="0"/>
    <x v="8"/>
    <n v="3"/>
    <x v="2"/>
    <x v="6"/>
    <n v="20180302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0"/>
    <x v="11"/>
    <n v="3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48"/>
    <x v="48"/>
    <x v="0"/>
    <x v="8"/>
    <n v="3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828"/>
    <x v="829"/>
    <x v="0"/>
    <x v="5"/>
    <n v="2"/>
    <x v="2"/>
    <x v="6"/>
    <n v="20180302"/>
    <s v="E"/>
    <s v="EV429Q"/>
    <s v="13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9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317"/>
    <x v="321"/>
    <x v="0"/>
    <x v="11"/>
    <n v="2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273"/>
    <x v="275"/>
    <x v="0"/>
    <x v="5"/>
    <n v="2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"/>
    <x v="7"/>
    <x v="0"/>
    <x v="11"/>
    <n v="2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集集团"/>
    <s v="商用配套客车一组"/>
    <x v="286"/>
    <x v="296"/>
    <x v="0"/>
    <x v="849"/>
    <x v="850"/>
    <x v="0"/>
    <x v="6"/>
    <n v="2"/>
    <x v="2"/>
    <x v="6"/>
    <n v="20180302"/>
    <s v="E"/>
    <s v="EV794G"/>
    <s v="11R22.5"/>
    <s v="14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94G"/>
    <x v="257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s v="比亚迪"/>
    <s v="商用配套客车二组"/>
    <x v="169"/>
    <x v="177"/>
    <x v="0"/>
    <x v="26"/>
    <x v="26"/>
    <x v="0"/>
    <x v="5"/>
    <n v="2"/>
    <x v="2"/>
    <x v="6"/>
    <n v="201803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东风集团"/>
    <s v="商用配套东风组"/>
    <x v="25"/>
    <x v="25"/>
    <x v="0"/>
    <x v="40"/>
    <x v="310"/>
    <x v="0"/>
    <x v="11"/>
    <n v="1"/>
    <x v="2"/>
    <x v="6"/>
    <n v="20180302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18"/>
    <x v="322"/>
    <x v="0"/>
    <x v="1"/>
    <n v="1"/>
    <x v="2"/>
    <x v="6"/>
    <n v="20180302"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20"/>
    <x v="324"/>
    <x v="0"/>
    <x v="11"/>
    <n v="1"/>
    <x v="2"/>
    <x v="6"/>
    <n v="201803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817"/>
    <x v="817"/>
    <x v="0"/>
    <x v="5"/>
    <n v="1"/>
    <x v="2"/>
    <x v="6"/>
    <n v="20180302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6"/>
    <x v="6"/>
    <x v="0"/>
    <x v="11"/>
    <n v="1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19"/>
    <x v="19"/>
    <x v="0"/>
    <x v="8"/>
    <n v="1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73"/>
    <x v="275"/>
    <x v="0"/>
    <x v="6"/>
    <n v="1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4"/>
    <x v="24"/>
    <x v="0"/>
    <x v="958"/>
    <x v="953"/>
    <x v="0"/>
    <x v="10"/>
    <n v="1"/>
    <x v="2"/>
    <x v="6"/>
    <n v="20180302"/>
    <s v="E"/>
    <s v="EV1920Q"/>
    <s v="11R22.5"/>
    <s v="18PR"/>
    <n v="22.5"/>
    <s v="GAC812"/>
    <s v="Giti"/>
    <s v="佳通"/>
    <s v="TL"/>
    <s v="TL"/>
    <s v="GAC812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920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0"/>
    <x v="926"/>
    <x v="964"/>
    <x v="0"/>
    <x v="3"/>
    <n v="1"/>
    <x v="2"/>
    <x v="6"/>
    <n v="20180302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0"/>
    <x v="461"/>
    <x v="0"/>
    <x v="1"/>
    <n v="1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346"/>
    <x v="352"/>
    <x v="0"/>
    <x v="2"/>
    <n v="1"/>
    <x v="2"/>
    <x v="6"/>
    <n v="201803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重汽集团"/>
    <s v="商用配套重汽组"/>
    <x v="28"/>
    <x v="28"/>
    <x v="0"/>
    <x v="16"/>
    <x v="16"/>
    <x v="0"/>
    <x v="4"/>
    <n v="1"/>
    <x v="2"/>
    <x v="6"/>
    <n v="201803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安凯客车"/>
    <s v="商用配套客车一组"/>
    <x v="123"/>
    <x v="123"/>
    <x v="0"/>
    <x v="19"/>
    <x v="19"/>
    <x v="0"/>
    <x v="10"/>
    <n v="0"/>
    <x v="2"/>
    <x v="6"/>
    <n v="201803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7"/>
    <x v="7"/>
    <x v="0"/>
    <x v="10"/>
    <n v="0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18"/>
    <x v="18"/>
    <x v="0"/>
    <x v="10"/>
    <n v="0"/>
    <x v="2"/>
    <x v="6"/>
    <n v="20180302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6"/>
    <x v="6"/>
    <x v="0"/>
    <x v="10"/>
    <n v="0"/>
    <x v="2"/>
    <x v="6"/>
    <n v="201803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48"/>
    <x v="48"/>
    <x v="0"/>
    <x v="10"/>
    <n v="0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967"/>
    <x v="965"/>
    <x v="0"/>
    <x v="1"/>
    <n v="-1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67"/>
    <x v="966"/>
    <x v="0"/>
    <x v="1"/>
    <n v="-1"/>
    <x v="2"/>
    <x v="6"/>
    <n v="20180302"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10"/>
    <n v="-1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62"/>
    <x v="62"/>
    <x v="0"/>
    <x v="9"/>
    <n v="-1"/>
    <x v="2"/>
    <x v="6"/>
    <n v="201803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797"/>
    <x v="797"/>
    <x v="0"/>
    <x v="2"/>
    <n v="-1"/>
    <x v="2"/>
    <x v="6"/>
    <n v="20180302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宇通集团"/>
    <s v="商用配套客车一组"/>
    <x v="0"/>
    <x v="0"/>
    <x v="0"/>
    <x v="695"/>
    <x v="695"/>
    <x v="0"/>
    <x v="4"/>
    <n v="-1"/>
    <x v="2"/>
    <x v="6"/>
    <n v="20180302"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273"/>
    <x v="275"/>
    <x v="0"/>
    <x v="10"/>
    <n v="-1"/>
    <x v="2"/>
    <x v="6"/>
    <n v="20180302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8"/>
    <x v="8"/>
    <x v="0"/>
    <x v="0"/>
    <n v="-1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9"/>
    <x v="9"/>
    <x v="0"/>
    <x v="4"/>
    <n v="-1"/>
    <x v="2"/>
    <x v="6"/>
    <n v="201803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698"/>
    <x v="697"/>
    <x v="0"/>
    <x v="10"/>
    <n v="-1"/>
    <x v="2"/>
    <x v="6"/>
    <n v="20180302"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73"/>
    <x v="282"/>
    <x v="0"/>
    <x v="802"/>
    <x v="801"/>
    <x v="0"/>
    <x v="6"/>
    <n v="-1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一汽集团"/>
    <s v="商用配套福田组"/>
    <x v="30"/>
    <x v="30"/>
    <x v="0"/>
    <x v="968"/>
    <x v="946"/>
    <x v="0"/>
    <x v="0"/>
    <n v="-1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0"/>
    <x v="855"/>
    <x v="861"/>
    <x v="0"/>
    <x v="11"/>
    <n v="-1"/>
    <x v="2"/>
    <x v="6"/>
    <n v="20180302"/>
    <s v="E"/>
    <s v="E026D"/>
    <s v="8.25R20"/>
    <s v="16PR"/>
    <n v="20"/>
    <s v="DA15"/>
    <s v="DEXTERO"/>
    <s v="登特路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D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820"/>
    <x v="820"/>
    <x v="0"/>
    <x v="11"/>
    <n v="-1"/>
    <x v="2"/>
    <x v="6"/>
    <n v="201803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0"/>
    <x v="316"/>
    <x v="320"/>
    <x v="0"/>
    <x v="7"/>
    <n v="-1"/>
    <x v="2"/>
    <x v="6"/>
    <n v="201803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8"/>
    <x v="310"/>
    <x v="0"/>
    <x v="465"/>
    <x v="466"/>
    <x v="0"/>
    <x v="1"/>
    <n v="-1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0"/>
    <x v="63"/>
    <x v="63"/>
    <x v="0"/>
    <x v="11"/>
    <n v="-1"/>
    <x v="2"/>
    <x v="6"/>
    <n v="201803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宇通集团"/>
    <s v="商用配套客车一组"/>
    <x v="0"/>
    <x v="0"/>
    <x v="0"/>
    <x v="8"/>
    <x v="8"/>
    <x v="0"/>
    <x v="10"/>
    <n v="-2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0"/>
    <x v="719"/>
    <x v="718"/>
    <x v="0"/>
    <x v="6"/>
    <n v="-2"/>
    <x v="2"/>
    <x v="6"/>
    <n v="201803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802"/>
    <x v="801"/>
    <x v="0"/>
    <x v="6"/>
    <n v="-2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9"/>
    <x v="407"/>
    <x v="0"/>
    <x v="11"/>
    <n v="-3"/>
    <x v="2"/>
    <x v="6"/>
    <n v="201803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548"/>
    <x v="552"/>
    <x v="0"/>
    <x v="5"/>
    <n v="-3"/>
    <x v="2"/>
    <x v="6"/>
    <n v="20180302"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414"/>
    <x v="412"/>
    <x v="0"/>
    <x v="5"/>
    <n v="-3"/>
    <x v="2"/>
    <x v="6"/>
    <n v="201803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48"/>
    <x v="48"/>
    <x v="0"/>
    <x v="11"/>
    <n v="-3"/>
    <x v="2"/>
    <x v="6"/>
    <n v="20180302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24"/>
    <x v="823"/>
    <x v="0"/>
    <x v="2"/>
    <n v="-3"/>
    <x v="2"/>
    <x v="6"/>
    <n v="201803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274"/>
    <x v="283"/>
    <x v="0"/>
    <x v="802"/>
    <x v="801"/>
    <x v="0"/>
    <x v="11"/>
    <n v="-3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711"/>
    <x v="710"/>
    <x v="0"/>
    <x v="5"/>
    <n v="-4"/>
    <x v="2"/>
    <x v="6"/>
    <n v="201803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0"/>
    <x v="700"/>
    <x v="699"/>
    <x v="0"/>
    <x v="4"/>
    <n v="-4"/>
    <x v="2"/>
    <x v="6"/>
    <n v="201803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13"/>
    <x v="411"/>
    <x v="0"/>
    <x v="10"/>
    <n v="-6"/>
    <x v="2"/>
    <x v="6"/>
    <n v="201803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696"/>
    <x v="696"/>
    <x v="0"/>
    <x v="6"/>
    <n v="-6"/>
    <x v="2"/>
    <x v="6"/>
    <n v="20180302"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安凯客车"/>
    <s v="商用配套客车一组"/>
    <x v="123"/>
    <x v="123"/>
    <x v="0"/>
    <x v="410"/>
    <x v="408"/>
    <x v="0"/>
    <x v="11"/>
    <n v="-6"/>
    <x v="2"/>
    <x v="6"/>
    <n v="20180302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11"/>
    <x v="409"/>
    <x v="0"/>
    <x v="11"/>
    <n v="-7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2"/>
    <x v="2"/>
    <x v="0"/>
    <x v="10"/>
    <n v="-7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2"/>
    <x v="2"/>
    <x v="0"/>
    <x v="11"/>
    <n v="-7"/>
    <x v="2"/>
    <x v="6"/>
    <n v="201803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7"/>
    <x v="7"/>
    <x v="0"/>
    <x v="11"/>
    <n v="-7"/>
    <x v="2"/>
    <x v="6"/>
    <n v="201803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海申龙"/>
    <s v="商用配套客车二组"/>
    <x v="7"/>
    <x v="7"/>
    <x v="0"/>
    <x v="4"/>
    <x v="4"/>
    <x v="0"/>
    <x v="2"/>
    <n v="-7"/>
    <x v="2"/>
    <x v="6"/>
    <n v="201803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37"/>
    <x v="37"/>
    <x v="0"/>
    <x v="11"/>
    <n v="-8"/>
    <x v="2"/>
    <x v="6"/>
    <n v="201803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8"/>
    <x v="8"/>
    <x v="0"/>
    <x v="4"/>
    <n v="-8"/>
    <x v="2"/>
    <x v="6"/>
    <n v="201803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客车"/>
    <s v="商用配套客车一组"/>
    <x v="125"/>
    <x v="125"/>
    <x v="0"/>
    <x v="402"/>
    <x v="400"/>
    <x v="0"/>
    <x v="11"/>
    <n v="-9"/>
    <x v="2"/>
    <x v="6"/>
    <n v="201803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968"/>
    <x v="946"/>
    <x v="0"/>
    <x v="9"/>
    <n v="-9"/>
    <x v="2"/>
    <x v="6"/>
    <n v="201803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274"/>
    <x v="283"/>
    <x v="0"/>
    <x v="802"/>
    <x v="801"/>
    <x v="0"/>
    <x v="10"/>
    <n v="-9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59"/>
    <x v="59"/>
    <x v="0"/>
    <x v="10"/>
    <n v="-10"/>
    <x v="2"/>
    <x v="6"/>
    <n v="201803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53"/>
    <x v="53"/>
    <x v="0"/>
    <x v="9"/>
    <n v="-10"/>
    <x v="2"/>
    <x v="6"/>
    <n v="201803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湖北三环"/>
    <s v="商用配套东风组"/>
    <x v="126"/>
    <x v="126"/>
    <x v="0"/>
    <x v="78"/>
    <x v="78"/>
    <x v="0"/>
    <x v="4"/>
    <n v="-11"/>
    <x v="2"/>
    <x v="6"/>
    <n v="201803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851"/>
    <x v="851"/>
    <x v="0"/>
    <x v="11"/>
    <n v="-12"/>
    <x v="2"/>
    <x v="6"/>
    <n v="20180302"/>
    <s v="E"/>
    <s v="E198P"/>
    <s v="7.00R16 LT"/>
    <s v="14PR"/>
    <n v="16"/>
    <s v="PDM607"/>
    <s v="PRIMEWELL"/>
    <s v="佳安"/>
    <s v="TT"/>
    <s v="TT"/>
    <s v="GDM607"/>
    <s v="LTD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5"/>
    <x v="5"/>
    <x v="0"/>
    <x v="5"/>
    <n v="-13"/>
    <x v="2"/>
    <x v="6"/>
    <n v="20180302"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405"/>
    <x v="403"/>
    <x v="0"/>
    <x v="11"/>
    <n v="-14"/>
    <x v="2"/>
    <x v="6"/>
    <n v="201803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0"/>
    <x v="969"/>
    <x v="942"/>
    <x v="0"/>
    <x v="11"/>
    <n v="-15"/>
    <x v="2"/>
    <x v="6"/>
    <n v="201803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696"/>
    <x v="696"/>
    <x v="0"/>
    <x v="5"/>
    <n v="-15"/>
    <x v="2"/>
    <x v="6"/>
    <n v="20180302"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商用配套客车二组"/>
    <x v="2"/>
    <x v="2"/>
    <x v="0"/>
    <x v="955"/>
    <x v="950"/>
    <x v="0"/>
    <x v="3"/>
    <n v="-18"/>
    <x v="2"/>
    <x v="6"/>
    <n v="201803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江淮集团"/>
    <s v="乘用配套四组"/>
    <x v="12"/>
    <x v="147"/>
    <x v="0"/>
    <x v="403"/>
    <x v="401"/>
    <x v="0"/>
    <x v="5"/>
    <n v="-21"/>
    <x v="2"/>
    <x v="6"/>
    <n v="201803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一汽集团"/>
    <s v="商用配套福田组"/>
    <x v="30"/>
    <x v="30"/>
    <x v="0"/>
    <x v="44"/>
    <x v="44"/>
    <x v="0"/>
    <x v="9"/>
    <n v="-26"/>
    <x v="2"/>
    <x v="6"/>
    <n v="20180302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407"/>
    <x v="405"/>
    <x v="0"/>
    <x v="11"/>
    <n v="-29"/>
    <x v="2"/>
    <x v="6"/>
    <n v="20180302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客车"/>
    <s v="商用配套客车一组"/>
    <x v="125"/>
    <x v="125"/>
    <x v="0"/>
    <x v="410"/>
    <x v="408"/>
    <x v="0"/>
    <x v="11"/>
    <n v="-34"/>
    <x v="2"/>
    <x v="6"/>
    <n v="20180302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0"/>
    <x v="55"/>
    <x v="55"/>
    <x v="0"/>
    <x v="7"/>
    <n v="-38"/>
    <x v="2"/>
    <x v="6"/>
    <n v="201803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一汽集团"/>
    <s v="商用配套福田组"/>
    <x v="30"/>
    <x v="30"/>
    <x v="0"/>
    <x v="819"/>
    <x v="819"/>
    <x v="0"/>
    <x v="9"/>
    <n v="-40"/>
    <x v="2"/>
    <x v="6"/>
    <n v="20180302"/>
    <s v="E"/>
    <s v="EV1490P"/>
    <s v="11R22.5"/>
    <s v="16PR"/>
    <n v="22.5"/>
    <s v="PAL517"/>
    <s v="PRIMEWELL"/>
    <s v="佳安"/>
    <s v="TL"/>
    <s v="TL"/>
    <s v="PAL517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0"/>
    <x v="712"/>
    <x v="711"/>
    <x v="0"/>
    <x v="0"/>
    <n v="-42"/>
    <x v="2"/>
    <x v="6"/>
    <n v="201803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0"/>
    <x v="695"/>
    <x v="695"/>
    <x v="0"/>
    <x v="5"/>
    <n v="-42"/>
    <x v="2"/>
    <x v="6"/>
    <n v="20180302"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一汽集团"/>
    <s v="商用配套福田组"/>
    <x v="30"/>
    <x v="30"/>
    <x v="0"/>
    <x v="460"/>
    <x v="461"/>
    <x v="0"/>
    <x v="9"/>
    <n v="-42"/>
    <x v="2"/>
    <x v="6"/>
    <n v="201803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463"/>
    <x v="464"/>
    <x v="0"/>
    <x v="9"/>
    <n v="-48"/>
    <x v="2"/>
    <x v="6"/>
    <n v="201803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宇通集团"/>
    <s v="商用配套客车一组"/>
    <x v="0"/>
    <x v="0"/>
    <x v="0"/>
    <x v="693"/>
    <x v="693"/>
    <x v="0"/>
    <x v="5"/>
    <n v="-52"/>
    <x v="2"/>
    <x v="6"/>
    <n v="20180302"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68"/>
    <x v="68"/>
    <x v="0"/>
    <x v="2"/>
    <n v="-53"/>
    <x v="2"/>
    <x v="6"/>
    <n v="201803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602"/>
    <x v="604"/>
    <x v="0"/>
    <x v="10"/>
    <n v="-80"/>
    <x v="2"/>
    <x v="6"/>
    <n v="20180302"/>
    <s v="E"/>
    <s v="EV485P"/>
    <s v="12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安凯客车"/>
    <s v="商用配套客车一组"/>
    <x v="123"/>
    <x v="123"/>
    <x v="0"/>
    <x v="274"/>
    <x v="276"/>
    <x v="0"/>
    <x v="10"/>
    <n v="-112"/>
    <x v="2"/>
    <x v="6"/>
    <n v="20180302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9"/>
    <n v="-208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308"/>
    <x v="312"/>
    <x v="0"/>
    <x v="10"/>
    <n v="-257"/>
    <x v="2"/>
    <x v="6"/>
    <n v="20180302"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江淮集团"/>
    <s v="乘用配套四组"/>
    <x v="12"/>
    <x v="147"/>
    <x v="0"/>
    <x v="802"/>
    <x v="801"/>
    <x v="0"/>
    <x v="11"/>
    <n v="-315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0"/>
    <x v="66"/>
    <x v="967"/>
    <x v="0"/>
    <x v="6"/>
    <n v="-412"/>
    <x v="2"/>
    <x v="6"/>
    <n v="201803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717"/>
    <x v="716"/>
    <x v="0"/>
    <x v="9"/>
    <n v="-466"/>
    <x v="2"/>
    <x v="6"/>
    <n v="201803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70"/>
    <x v="70"/>
    <x v="0"/>
    <x v="10"/>
    <n v="-484"/>
    <x v="2"/>
    <x v="6"/>
    <n v="201803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83"/>
    <x v="83"/>
    <x v="0"/>
    <x v="9"/>
    <n v="-558"/>
    <x v="2"/>
    <x v="6"/>
    <n v="201803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67"/>
    <x v="966"/>
    <x v="0"/>
    <x v="10"/>
    <n v="-559"/>
    <x v="2"/>
    <x v="6"/>
    <n v="20180302"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74"/>
    <x v="283"/>
    <x v="0"/>
    <x v="802"/>
    <x v="801"/>
    <x v="0"/>
    <x v="4"/>
    <n v="-620"/>
    <x v="2"/>
    <x v="6"/>
    <n v="201803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一汽集团"/>
    <s v="商用配套福田组"/>
    <x v="30"/>
    <x v="30"/>
    <x v="0"/>
    <x v="967"/>
    <x v="965"/>
    <x v="0"/>
    <x v="9"/>
    <n v="-647"/>
    <x v="2"/>
    <x v="6"/>
    <n v="201803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309"/>
    <x v="313"/>
    <x v="0"/>
    <x v="7"/>
    <n v="-768"/>
    <x v="2"/>
    <x v="6"/>
    <n v="20180302"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一汽集团"/>
    <s v="商用配套福田组"/>
    <x v="30"/>
    <x v="30"/>
    <x v="0"/>
    <x v="465"/>
    <x v="466"/>
    <x v="0"/>
    <x v="9"/>
    <n v="-1084"/>
    <x v="2"/>
    <x v="6"/>
    <n v="201803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7"/>
    <n v="-1199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东风集团"/>
    <s v="商用配套东风组"/>
    <x v="25"/>
    <x v="25"/>
    <x v="0"/>
    <x v="85"/>
    <x v="85"/>
    <x v="0"/>
    <x v="8"/>
    <n v="-1240"/>
    <x v="2"/>
    <x v="6"/>
    <n v="201803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4"/>
    <x v="0"/>
    <n v="12779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4"/>
    <x v="0"/>
    <n v="1248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4"/>
    <x v="1"/>
    <n v="10132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70"/>
    <x v="968"/>
    <x v="4"/>
    <x v="0"/>
    <n v="88700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4"/>
    <x v="0"/>
    <n v="7362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479"/>
    <x v="483"/>
    <x v="4"/>
    <x v="1"/>
    <n v="594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311"/>
    <x v="321"/>
    <x v="1"/>
    <x v="301"/>
    <x v="304"/>
    <x v="4"/>
    <x v="1"/>
    <n v="55319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478"/>
    <x v="482"/>
    <x v="4"/>
    <x v="1"/>
    <n v="44466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478"/>
    <x v="482"/>
    <x v="4"/>
    <x v="0"/>
    <n v="40499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6"/>
    <x v="96"/>
    <x v="4"/>
    <x v="0"/>
    <n v="3868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9"/>
    <x v="531"/>
    <x v="4"/>
    <x v="0"/>
    <n v="3811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87"/>
    <x v="498"/>
    <x v="4"/>
    <x v="0"/>
    <n v="37130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4"/>
    <x v="0"/>
    <n v="3685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4"/>
    <x v="0"/>
    <n v="34513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1"/>
    <x v="533"/>
    <x v="4"/>
    <x v="0"/>
    <n v="29594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168"/>
    <x v="534"/>
    <x v="4"/>
    <x v="0"/>
    <n v="2907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1"/>
    <x v="91"/>
    <x v="4"/>
    <x v="0"/>
    <n v="26996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70"/>
    <x v="968"/>
    <x v="4"/>
    <x v="1"/>
    <n v="25998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4"/>
    <x v="1"/>
    <n v="2581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473"/>
    <x v="475"/>
    <x v="4"/>
    <x v="0"/>
    <n v="25099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87"/>
    <x v="498"/>
    <x v="4"/>
    <x v="1"/>
    <n v="24850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4"/>
    <x v="0"/>
    <n v="24339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"/>
    <x v="521"/>
    <x v="4"/>
    <x v="0"/>
    <n v="2400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7"/>
    <x v="47"/>
    <x v="1"/>
    <x v="96"/>
    <x v="96"/>
    <x v="4"/>
    <x v="1"/>
    <n v="2331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52"/>
    <x v="857"/>
    <x v="4"/>
    <x v="0"/>
    <n v="21752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789"/>
    <x v="790"/>
    <x v="4"/>
    <x v="0"/>
    <n v="21096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1"/>
    <x v="533"/>
    <x v="4"/>
    <x v="1"/>
    <n v="19772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94"/>
    <x v="478"/>
    <x v="4"/>
    <x v="0"/>
    <n v="184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4"/>
    <x v="0"/>
    <n v="1840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311"/>
    <x v="321"/>
    <x v="1"/>
    <x v="301"/>
    <x v="304"/>
    <x v="4"/>
    <x v="0"/>
    <n v="18340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4"/>
    <x v="0"/>
    <n v="17358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91"/>
    <x v="890"/>
    <x v="4"/>
    <x v="0"/>
    <n v="17262"/>
    <x v="2"/>
    <x v="6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96"/>
    <x v="96"/>
    <x v="4"/>
    <x v="1"/>
    <n v="17179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7"/>
    <x v="541"/>
    <x v="4"/>
    <x v="1"/>
    <n v="1710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14"/>
    <x v="813"/>
    <x v="4"/>
    <x v="0"/>
    <n v="16836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4"/>
    <x v="1"/>
    <n v="1624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4"/>
    <x v="0"/>
    <n v="16100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812"/>
    <x v="811"/>
    <x v="4"/>
    <x v="0"/>
    <n v="145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4"/>
    <x v="0"/>
    <n v="144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8"/>
    <x v="95"/>
    <x v="4"/>
    <x v="0"/>
    <n v="143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52"/>
    <x v="857"/>
    <x v="4"/>
    <x v="1"/>
    <n v="14182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68"/>
    <x v="534"/>
    <x v="4"/>
    <x v="0"/>
    <n v="13991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4"/>
    <x v="1"/>
    <n v="1398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11"/>
    <x v="321"/>
    <x v="1"/>
    <x v="93"/>
    <x v="93"/>
    <x v="4"/>
    <x v="0"/>
    <n v="139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29"/>
    <x v="531"/>
    <x v="4"/>
    <x v="1"/>
    <n v="1379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860"/>
    <x v="866"/>
    <x v="4"/>
    <x v="0"/>
    <n v="1313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4"/>
    <x v="1"/>
    <n v="1220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60"/>
    <x v="94"/>
    <x v="4"/>
    <x v="0"/>
    <n v="1194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4"/>
    <x v="0"/>
    <n v="116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4"/>
    <x v="1"/>
    <n v="11310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92"/>
    <x v="192"/>
    <x v="4"/>
    <x v="1"/>
    <n v="1125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4"/>
    <x v="104"/>
    <x v="4"/>
    <x v="0"/>
    <n v="112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812"/>
    <x v="811"/>
    <x v="4"/>
    <x v="1"/>
    <n v="11162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1"/>
    <x v="91"/>
    <x v="4"/>
    <x v="1"/>
    <n v="11003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6"/>
    <x v="96"/>
    <x v="4"/>
    <x v="1"/>
    <n v="1057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4"/>
    <x v="1"/>
    <n v="1050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840"/>
    <x v="842"/>
    <x v="4"/>
    <x v="0"/>
    <n v="104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69"/>
    <x v="169"/>
    <x v="4"/>
    <x v="0"/>
    <n v="103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789"/>
    <x v="790"/>
    <x v="4"/>
    <x v="1"/>
    <n v="10116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6"/>
    <x v="96"/>
    <x v="4"/>
    <x v="0"/>
    <n v="9945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5"/>
    <x v="165"/>
    <x v="4"/>
    <x v="1"/>
    <n v="97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841"/>
    <x v="843"/>
    <x v="4"/>
    <x v="0"/>
    <n v="900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138"/>
    <x v="138"/>
    <x v="4"/>
    <x v="1"/>
    <n v="8601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"/>
    <x v="521"/>
    <x v="4"/>
    <x v="1"/>
    <n v="8593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"/>
    <x v="521"/>
    <x v="4"/>
    <x v="0"/>
    <n v="8384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868"/>
    <x v="871"/>
    <x v="4"/>
    <x v="0"/>
    <n v="8330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5"/>
    <x v="165"/>
    <x v="4"/>
    <x v="0"/>
    <n v="8176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373"/>
    <x v="375"/>
    <x v="4"/>
    <x v="0"/>
    <n v="80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169"/>
    <x v="169"/>
    <x v="4"/>
    <x v="0"/>
    <n v="79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宝沃"/>
    <s v="乘用配套一组"/>
    <x v="293"/>
    <x v="303"/>
    <x v="1"/>
    <x v="877"/>
    <x v="879"/>
    <x v="4"/>
    <x v="0"/>
    <n v="720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875"/>
    <x v="877"/>
    <x v="4"/>
    <x v="0"/>
    <n v="7200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4"/>
    <x v="1"/>
    <n v="6900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106"/>
    <x v="106"/>
    <x v="4"/>
    <x v="0"/>
    <n v="658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4"/>
    <x v="0"/>
    <n v="6039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117"/>
    <x v="855"/>
    <x v="4"/>
    <x v="1"/>
    <n v="595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60"/>
    <x v="94"/>
    <x v="4"/>
    <x v="1"/>
    <n v="5817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4"/>
    <x v="1"/>
    <n v="5705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362"/>
    <x v="366"/>
    <x v="4"/>
    <x v="0"/>
    <n v="57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117"/>
    <x v="855"/>
    <x v="4"/>
    <x v="0"/>
    <n v="566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71"/>
    <x v="969"/>
    <x v="4"/>
    <x v="1"/>
    <n v="5610"/>
    <x v="2"/>
    <x v="6"/>
    <n v="20180302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1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21"/>
    <x v="821"/>
    <x v="4"/>
    <x v="1"/>
    <n v="56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94"/>
    <x v="478"/>
    <x v="4"/>
    <x v="1"/>
    <n v="5555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360"/>
    <x v="94"/>
    <x v="4"/>
    <x v="0"/>
    <n v="55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4"/>
    <x v="1"/>
    <n v="54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30"/>
    <x v="831"/>
    <x v="4"/>
    <x v="0"/>
    <n v="530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890"/>
    <x v="889"/>
    <x v="4"/>
    <x v="0"/>
    <n v="5150"/>
    <x v="2"/>
    <x v="6"/>
    <n v="201803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17"/>
    <x v="871"/>
    <x v="4"/>
    <x v="0"/>
    <n v="5070"/>
    <x v="2"/>
    <x v="6"/>
    <n v="20180302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63"/>
    <x v="163"/>
    <x v="4"/>
    <x v="1"/>
    <n v="501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1"/>
    <x v="91"/>
    <x v="4"/>
    <x v="0"/>
    <n v="485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875"/>
    <x v="877"/>
    <x v="4"/>
    <x v="1"/>
    <n v="4800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4"/>
    <x v="0"/>
    <n v="466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311"/>
    <x v="321"/>
    <x v="1"/>
    <x v="376"/>
    <x v="378"/>
    <x v="4"/>
    <x v="0"/>
    <n v="4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1"/>
    <x v="91"/>
    <x v="4"/>
    <x v="1"/>
    <n v="448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21"/>
    <x v="821"/>
    <x v="4"/>
    <x v="0"/>
    <n v="446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0"/>
    <x v="532"/>
    <x v="4"/>
    <x v="0"/>
    <n v="4444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169"/>
    <x v="169"/>
    <x v="4"/>
    <x v="1"/>
    <n v="44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4"/>
    <x v="0"/>
    <n v="430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0"/>
    <x v="866"/>
    <x v="4"/>
    <x v="1"/>
    <n v="4252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71"/>
    <x v="171"/>
    <x v="4"/>
    <x v="0"/>
    <n v="4230"/>
    <x v="2"/>
    <x v="6"/>
    <n v="20180302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17"/>
    <x v="871"/>
    <x v="4"/>
    <x v="1"/>
    <n v="4150"/>
    <x v="2"/>
    <x v="6"/>
    <n v="20180302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169"/>
    <x v="169"/>
    <x v="4"/>
    <x v="0"/>
    <n v="41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4"/>
    <x v="0"/>
    <n v="40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4"/>
    <x v="1"/>
    <n v="40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4"/>
    <x v="0"/>
    <n v="3932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长城汽车"/>
    <s v="乘用配套二组"/>
    <x v="50"/>
    <x v="50"/>
    <x v="1"/>
    <x v="355"/>
    <x v="360"/>
    <x v="4"/>
    <x v="0"/>
    <n v="39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01"/>
    <x v="101"/>
    <x v="4"/>
    <x v="0"/>
    <n v="388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西五十铃"/>
    <s v="乘用配套三组"/>
    <x v="72"/>
    <x v="72"/>
    <x v="1"/>
    <x v="106"/>
    <x v="106"/>
    <x v="4"/>
    <x v="1"/>
    <n v="377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4"/>
    <x v="0"/>
    <n v="369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4"/>
    <x v="104"/>
    <x v="4"/>
    <x v="1"/>
    <n v="367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146"/>
    <x v="146"/>
    <x v="4"/>
    <x v="0"/>
    <n v="365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宝沃"/>
    <s v="乘用配套一组"/>
    <x v="293"/>
    <x v="303"/>
    <x v="1"/>
    <x v="877"/>
    <x v="879"/>
    <x v="4"/>
    <x v="1"/>
    <n v="360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123"/>
    <x v="123"/>
    <x v="4"/>
    <x v="0"/>
    <n v="350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4"/>
    <x v="1"/>
    <n v="32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4"/>
    <x v="1"/>
    <n v="320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897"/>
    <x v="895"/>
    <x v="4"/>
    <x v="0"/>
    <n v="312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71"/>
    <x v="171"/>
    <x v="4"/>
    <x v="1"/>
    <n v="3057"/>
    <x v="2"/>
    <x v="6"/>
    <n v="20180302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4"/>
    <x v="0"/>
    <n v="2892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301"/>
    <x v="313"/>
    <x v="1"/>
    <x v="910"/>
    <x v="908"/>
    <x v="4"/>
    <x v="0"/>
    <n v="288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4"/>
    <x v="1"/>
    <n v="282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4"/>
    <x v="1"/>
    <n v="2769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830"/>
    <x v="831"/>
    <x v="4"/>
    <x v="1"/>
    <n v="275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29"/>
    <x v="129"/>
    <x v="4"/>
    <x v="1"/>
    <n v="27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四组"/>
    <x v="67"/>
    <x v="67"/>
    <x v="1"/>
    <x v="124"/>
    <x v="124"/>
    <x v="4"/>
    <x v="0"/>
    <n v="2647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129"/>
    <x v="129"/>
    <x v="4"/>
    <x v="0"/>
    <n v="263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4"/>
    <x v="0"/>
    <n v="259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吉利控股"/>
    <s v="乘用配套二组"/>
    <x v="49"/>
    <x v="49"/>
    <x v="1"/>
    <x v="169"/>
    <x v="169"/>
    <x v="4"/>
    <x v="1"/>
    <n v="25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897"/>
    <x v="895"/>
    <x v="4"/>
    <x v="1"/>
    <n v="249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4"/>
    <x v="1"/>
    <n v="24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82"/>
    <x v="291"/>
    <x v="1"/>
    <x v="94"/>
    <x v="478"/>
    <x v="4"/>
    <x v="0"/>
    <n v="24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493"/>
    <x v="496"/>
    <x v="4"/>
    <x v="0"/>
    <n v="24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363"/>
    <x v="367"/>
    <x v="4"/>
    <x v="1"/>
    <n v="230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864"/>
    <x v="868"/>
    <x v="4"/>
    <x v="0"/>
    <n v="2268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521"/>
    <x v="172"/>
    <x v="4"/>
    <x v="0"/>
    <n v="22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856"/>
    <x v="862"/>
    <x v="4"/>
    <x v="0"/>
    <n v="2155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50"/>
    <x v="451"/>
    <x v="4"/>
    <x v="0"/>
    <n v="215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4"/>
    <x v="0"/>
    <n v="211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69"/>
    <x v="69"/>
    <x v="1"/>
    <x v="169"/>
    <x v="169"/>
    <x v="4"/>
    <x v="1"/>
    <n v="20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4"/>
    <x v="1"/>
    <n v="2048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148"/>
    <x v="148"/>
    <x v="4"/>
    <x v="0"/>
    <n v="2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369"/>
    <x v="371"/>
    <x v="4"/>
    <x v="1"/>
    <n v="20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4"/>
    <x v="0"/>
    <n v="2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54"/>
    <x v="369"/>
    <x v="4"/>
    <x v="0"/>
    <n v="1994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104"/>
    <x v="104"/>
    <x v="4"/>
    <x v="0"/>
    <n v="1958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369"/>
    <x v="371"/>
    <x v="4"/>
    <x v="0"/>
    <n v="19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4"/>
    <x v="1"/>
    <n v="19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68"/>
    <x v="534"/>
    <x v="4"/>
    <x v="1"/>
    <n v="187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2"/>
    <x v="366"/>
    <x v="4"/>
    <x v="1"/>
    <n v="18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84"/>
    <x v="184"/>
    <x v="4"/>
    <x v="0"/>
    <n v="178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895"/>
    <x v="893"/>
    <x v="4"/>
    <x v="0"/>
    <n v="1735"/>
    <x v="2"/>
    <x v="6"/>
    <n v="201803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23"/>
    <x v="123"/>
    <x v="4"/>
    <x v="1"/>
    <n v="172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63"/>
    <x v="163"/>
    <x v="4"/>
    <x v="0"/>
    <n v="172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355"/>
    <x v="360"/>
    <x v="4"/>
    <x v="1"/>
    <n v="1712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91"/>
    <x v="890"/>
    <x v="4"/>
    <x v="1"/>
    <n v="1660"/>
    <x v="2"/>
    <x v="6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148"/>
    <x v="148"/>
    <x v="4"/>
    <x v="1"/>
    <n v="16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91"/>
    <x v="91"/>
    <x v="4"/>
    <x v="1"/>
    <n v="160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4"/>
    <x v="0"/>
    <n v="150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4"/>
    <x v="0"/>
    <n v="1363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72"/>
    <x v="970"/>
    <x v="4"/>
    <x v="1"/>
    <n v="1360"/>
    <x v="2"/>
    <x v="6"/>
    <n v="20180302"/>
    <s v="A"/>
    <s v="A3474"/>
    <e v="#N/A"/>
    <e v="#N/A"/>
    <e v="#N/A"/>
    <e v="#N/A"/>
    <e v="#N/A"/>
    <e v="#N/A"/>
    <e v="#N/A"/>
    <e v="#N/A"/>
    <e v="#N/A"/>
    <e v="#N/A"/>
    <e v="#N/A"/>
    <e v="#N/A"/>
    <s v="7.00R16 LT"/>
    <s v="8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3474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86"/>
    <x v="186"/>
    <x v="4"/>
    <x v="0"/>
    <n v="135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152"/>
    <x v="152"/>
    <x v="4"/>
    <x v="0"/>
    <n v="1340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4"/>
    <x v="0"/>
    <n v="13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557"/>
    <x v="561"/>
    <x v="4"/>
    <x v="0"/>
    <n v="125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164"/>
    <x v="164"/>
    <x v="4"/>
    <x v="1"/>
    <n v="12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39"/>
    <x v="139"/>
    <x v="4"/>
    <x v="0"/>
    <n v="12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4"/>
    <x v="0"/>
    <n v="1188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73"/>
    <x v="173"/>
    <x v="4"/>
    <x v="0"/>
    <n v="1182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1"/>
    <x v="172"/>
    <x v="4"/>
    <x v="1"/>
    <n v="1099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152"/>
    <x v="152"/>
    <x v="4"/>
    <x v="1"/>
    <n v="1093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4"/>
    <x v="1"/>
    <n v="1084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4"/>
    <x v="1"/>
    <n v="105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167"/>
    <x v="487"/>
    <x v="4"/>
    <x v="0"/>
    <n v="100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37"/>
    <x v="137"/>
    <x v="4"/>
    <x v="1"/>
    <n v="1000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4"/>
    <x v="1"/>
    <n v="10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14"/>
    <x v="813"/>
    <x v="4"/>
    <x v="1"/>
    <n v="100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4"/>
    <x v="1"/>
    <n v="1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1"/>
    <x v="389"/>
    <x v="387"/>
    <x v="4"/>
    <x v="0"/>
    <n v="100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59"/>
    <x v="148"/>
    <x v="1"/>
    <x v="864"/>
    <x v="868"/>
    <x v="4"/>
    <x v="1"/>
    <n v="972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4"/>
    <x v="1"/>
    <n v="959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5"/>
    <x v="175"/>
    <x v="4"/>
    <x v="0"/>
    <n v="905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856"/>
    <x v="862"/>
    <x v="4"/>
    <x v="1"/>
    <n v="900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4"/>
    <x v="0"/>
    <n v="8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2"/>
    <x v="92"/>
    <x v="4"/>
    <x v="0"/>
    <n v="85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792"/>
    <x v="793"/>
    <x v="4"/>
    <x v="0"/>
    <n v="8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2"/>
    <x v="92"/>
    <x v="4"/>
    <x v="1"/>
    <n v="80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82"/>
    <x v="291"/>
    <x v="1"/>
    <x v="94"/>
    <x v="478"/>
    <x v="4"/>
    <x v="1"/>
    <n v="8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2"/>
    <x v="867"/>
    <x v="4"/>
    <x v="1"/>
    <n v="800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0"/>
    <x v="366"/>
    <x v="4"/>
    <x v="1"/>
    <n v="80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4"/>
    <x v="1"/>
    <n v="792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00"/>
    <x v="501"/>
    <x v="4"/>
    <x v="1"/>
    <n v="78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4"/>
    <x v="0"/>
    <n v="76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42"/>
    <x v="844"/>
    <x v="4"/>
    <x v="0"/>
    <n v="750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15"/>
    <x v="15"/>
    <x v="1"/>
    <x v="140"/>
    <x v="140"/>
    <x v="4"/>
    <x v="1"/>
    <n v="750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3"/>
    <x v="133"/>
    <x v="4"/>
    <x v="0"/>
    <n v="74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08"/>
    <x v="108"/>
    <x v="4"/>
    <x v="1"/>
    <n v="70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6"/>
    <x v="96"/>
    <x v="4"/>
    <x v="1"/>
    <n v="7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37"/>
    <x v="37"/>
    <x v="1"/>
    <x v="389"/>
    <x v="387"/>
    <x v="4"/>
    <x v="1"/>
    <n v="70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众泰控股集团"/>
    <s v="乘用配套二组"/>
    <x v="287"/>
    <x v="297"/>
    <x v="1"/>
    <x v="813"/>
    <x v="812"/>
    <x v="4"/>
    <x v="0"/>
    <n v="672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130"/>
    <x v="130"/>
    <x v="4"/>
    <x v="1"/>
    <n v="65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867"/>
    <x v="171"/>
    <x v="4"/>
    <x v="0"/>
    <n v="633"/>
    <x v="2"/>
    <x v="6"/>
    <n v="201803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86"/>
    <x v="886"/>
    <x v="4"/>
    <x v="1"/>
    <n v="600"/>
    <x v="2"/>
    <x v="6"/>
    <n v="20180302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15"/>
    <x v="479"/>
    <x v="4"/>
    <x v="0"/>
    <n v="60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34"/>
    <x v="836"/>
    <x v="4"/>
    <x v="0"/>
    <n v="60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793"/>
    <x v="794"/>
    <x v="4"/>
    <x v="0"/>
    <n v="584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272"/>
    <x v="281"/>
    <x v="1"/>
    <x v="388"/>
    <x v="385"/>
    <x v="4"/>
    <x v="1"/>
    <n v="56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799"/>
    <x v="798"/>
    <x v="4"/>
    <x v="0"/>
    <n v="54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东风集团"/>
    <s v="乘用配套三组"/>
    <x v="41"/>
    <x v="41"/>
    <x v="1"/>
    <x v="862"/>
    <x v="867"/>
    <x v="4"/>
    <x v="0"/>
    <n v="530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882"/>
    <x v="476"/>
    <x v="4"/>
    <x v="0"/>
    <n v="506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8"/>
    <x v="385"/>
    <x v="4"/>
    <x v="0"/>
    <n v="504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5"/>
    <x v="175"/>
    <x v="4"/>
    <x v="1"/>
    <n v="5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4"/>
    <x v="1"/>
    <n v="5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0"/>
    <x v="130"/>
    <x v="4"/>
    <x v="0"/>
    <n v="5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39"/>
    <x v="139"/>
    <x v="4"/>
    <x v="1"/>
    <n v="5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79"/>
    <x v="79"/>
    <x v="1"/>
    <x v="362"/>
    <x v="366"/>
    <x v="4"/>
    <x v="1"/>
    <n v="4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4"/>
    <x v="0"/>
    <n v="45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0"/>
    <x v="366"/>
    <x v="4"/>
    <x v="0"/>
    <n v="44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4"/>
    <x v="1"/>
    <n v="432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277"/>
    <x v="286"/>
    <x v="1"/>
    <x v="99"/>
    <x v="99"/>
    <x v="4"/>
    <x v="0"/>
    <n v="40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55"/>
    <x v="360"/>
    <x v="4"/>
    <x v="0"/>
    <n v="4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0"/>
    <x v="372"/>
    <x v="4"/>
    <x v="0"/>
    <n v="40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8"/>
    <x v="482"/>
    <x v="4"/>
    <x v="0"/>
    <n v="388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4"/>
    <x v="0"/>
    <n v="384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75"/>
    <x v="304"/>
    <x v="1"/>
    <x v="474"/>
    <x v="476"/>
    <x v="4"/>
    <x v="0"/>
    <n v="37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4"/>
    <x v="1"/>
    <n v="366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4"/>
    <x v="0"/>
    <n v="356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4"/>
    <x v="0"/>
    <n v="3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42"/>
    <x v="142"/>
    <x v="4"/>
    <x v="0"/>
    <n v="350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301"/>
    <x v="313"/>
    <x v="1"/>
    <x v="911"/>
    <x v="909"/>
    <x v="4"/>
    <x v="1"/>
    <n v="345"/>
    <x v="2"/>
    <x v="6"/>
    <n v="20180302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5"/>
    <x v="105"/>
    <x v="4"/>
    <x v="1"/>
    <n v="336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7"/>
    <x v="157"/>
    <x v="4"/>
    <x v="1"/>
    <n v="329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272"/>
    <x v="281"/>
    <x v="1"/>
    <x v="388"/>
    <x v="385"/>
    <x v="4"/>
    <x v="0"/>
    <n v="315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896"/>
    <x v="894"/>
    <x v="4"/>
    <x v="0"/>
    <n v="30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973"/>
    <x v="971"/>
    <x v="4"/>
    <x v="1"/>
    <n v="300"/>
    <x v="2"/>
    <x v="6"/>
    <n v="20180302"/>
    <s v="A"/>
    <s v="A34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4"/>
    <x v="0"/>
    <n v="3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7"/>
    <x v="481"/>
    <x v="4"/>
    <x v="0"/>
    <n v="288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26"/>
    <x v="126"/>
    <x v="4"/>
    <x v="0"/>
    <n v="28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26"/>
    <x v="126"/>
    <x v="4"/>
    <x v="1"/>
    <n v="28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2"/>
    <x v="92"/>
    <x v="4"/>
    <x v="1"/>
    <n v="28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4"/>
    <x v="0"/>
    <n v="28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54"/>
    <x v="369"/>
    <x v="4"/>
    <x v="1"/>
    <n v="268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474"/>
    <x v="476"/>
    <x v="4"/>
    <x v="1"/>
    <n v="259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864"/>
    <x v="868"/>
    <x v="4"/>
    <x v="0"/>
    <n v="252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4"/>
    <x v="0"/>
    <n v="252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74"/>
    <x v="74"/>
    <x v="1"/>
    <x v="852"/>
    <x v="857"/>
    <x v="4"/>
    <x v="0"/>
    <n v="250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71"/>
    <x v="969"/>
    <x v="4"/>
    <x v="0"/>
    <n v="250"/>
    <x v="2"/>
    <x v="6"/>
    <n v="20180302"/>
    <s v="A"/>
    <s v="A2213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1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74"/>
    <x v="972"/>
    <x v="4"/>
    <x v="0"/>
    <n v="250"/>
    <x v="2"/>
    <x v="6"/>
    <n v="20180302"/>
    <s v="A"/>
    <s v="A3526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4"/>
    <x v="1"/>
    <n v="247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长城汽车"/>
    <s v="乘用配套二组"/>
    <x v="277"/>
    <x v="286"/>
    <x v="1"/>
    <x v="101"/>
    <x v="101"/>
    <x v="4"/>
    <x v="0"/>
    <n v="23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553"/>
    <x v="557"/>
    <x v="4"/>
    <x v="0"/>
    <n v="206"/>
    <x v="2"/>
    <x v="6"/>
    <n v="201803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75"/>
    <x v="479"/>
    <x v="4"/>
    <x v="1"/>
    <n v="202"/>
    <x v="2"/>
    <x v="6"/>
    <n v="20180302"/>
    <s v="A"/>
    <s v="AA341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41B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759"/>
    <x v="757"/>
    <x v="4"/>
    <x v="1"/>
    <n v="20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64"/>
    <x v="164"/>
    <x v="4"/>
    <x v="0"/>
    <n v="2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08"/>
    <x v="108"/>
    <x v="4"/>
    <x v="0"/>
    <n v="20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9"/>
    <x v="99"/>
    <x v="4"/>
    <x v="1"/>
    <n v="20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76"/>
    <x v="973"/>
    <x v="4"/>
    <x v="0"/>
    <n v="200"/>
    <x v="2"/>
    <x v="6"/>
    <n v="20180302"/>
    <s v="A"/>
    <s v="AC62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62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262"/>
    <x v="271"/>
    <x v="1"/>
    <x v="946"/>
    <x v="933"/>
    <x v="4"/>
    <x v="0"/>
    <n v="176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37"/>
    <x v="37"/>
    <x v="1"/>
    <x v="380"/>
    <x v="380"/>
    <x v="4"/>
    <x v="1"/>
    <n v="174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通用"/>
    <s v="乘用配套三组"/>
    <x v="153"/>
    <x v="161"/>
    <x v="1"/>
    <x v="477"/>
    <x v="481"/>
    <x v="4"/>
    <x v="1"/>
    <n v="170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4"/>
    <x v="0"/>
    <n v="17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45"/>
    <x v="446"/>
    <x v="4"/>
    <x v="0"/>
    <n v="16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119"/>
    <x v="858"/>
    <x v="4"/>
    <x v="1"/>
    <n v="1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01"/>
    <x v="101"/>
    <x v="4"/>
    <x v="1"/>
    <n v="15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8"/>
    <x v="95"/>
    <x v="4"/>
    <x v="1"/>
    <n v="15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55"/>
    <x v="155"/>
    <x v="4"/>
    <x v="1"/>
    <n v="148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146"/>
    <x v="146"/>
    <x v="4"/>
    <x v="1"/>
    <n v="14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312"/>
    <x v="322"/>
    <x v="1"/>
    <x v="977"/>
    <x v="974"/>
    <x v="4"/>
    <x v="1"/>
    <n v="132"/>
    <x v="2"/>
    <x v="6"/>
    <n v="20180302"/>
    <s v="A"/>
    <s v="A309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4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896"/>
    <x v="894"/>
    <x v="4"/>
    <x v="1"/>
    <n v="12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02"/>
    <x v="102"/>
    <x v="4"/>
    <x v="0"/>
    <n v="12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1"/>
    <x v="91"/>
    <x v="4"/>
    <x v="0"/>
    <n v="12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876"/>
    <x v="878"/>
    <x v="4"/>
    <x v="0"/>
    <n v="112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12"/>
    <x v="112"/>
    <x v="4"/>
    <x v="0"/>
    <n v="108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3"/>
    <x v="854"/>
    <x v="4"/>
    <x v="1"/>
    <n v="105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299"/>
    <x v="311"/>
    <x v="1"/>
    <x v="935"/>
    <x v="907"/>
    <x v="4"/>
    <x v="0"/>
    <n v="100"/>
    <x v="2"/>
    <x v="6"/>
    <n v="20180302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69"/>
    <x v="169"/>
    <x v="4"/>
    <x v="1"/>
    <n v="1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76"/>
    <x v="878"/>
    <x v="4"/>
    <x v="0"/>
    <n v="100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78"/>
    <x v="123"/>
    <x v="4"/>
    <x v="1"/>
    <n v="100"/>
    <x v="2"/>
    <x v="6"/>
    <n v="20180302"/>
    <s v="A"/>
    <s v="AA35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51C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292"/>
    <x v="302"/>
    <x v="1"/>
    <x v="524"/>
    <x v="526"/>
    <x v="4"/>
    <x v="1"/>
    <n v="100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534"/>
    <x v="538"/>
    <x v="4"/>
    <x v="1"/>
    <n v="9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3"/>
    <x v="171"/>
    <x v="1"/>
    <x v="521"/>
    <x v="172"/>
    <x v="4"/>
    <x v="0"/>
    <n v="92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9"/>
    <x v="387"/>
    <x v="4"/>
    <x v="0"/>
    <n v="91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524"/>
    <x v="526"/>
    <x v="4"/>
    <x v="0"/>
    <n v="85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8"/>
    <x v="482"/>
    <x v="4"/>
    <x v="1"/>
    <n v="84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821"/>
    <x v="821"/>
    <x v="4"/>
    <x v="1"/>
    <n v="8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384"/>
    <x v="383"/>
    <x v="4"/>
    <x v="1"/>
    <n v="8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2"/>
    <x v="112"/>
    <x v="4"/>
    <x v="1"/>
    <n v="72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9"/>
    <x v="89"/>
    <x v="1"/>
    <x v="102"/>
    <x v="102"/>
    <x v="4"/>
    <x v="1"/>
    <n v="7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4"/>
    <x v="0"/>
    <n v="7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979"/>
    <x v="975"/>
    <x v="4"/>
    <x v="0"/>
    <n v="70"/>
    <x v="2"/>
    <x v="6"/>
    <n v="20180302"/>
    <s v="A"/>
    <s v="A3362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62B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3"/>
    <x v="892"/>
    <x v="4"/>
    <x v="1"/>
    <n v="64"/>
    <x v="2"/>
    <x v="6"/>
    <n v="20180302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4"/>
    <x v="1"/>
    <n v="64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9"/>
    <x v="89"/>
    <x v="1"/>
    <x v="421"/>
    <x v="419"/>
    <x v="4"/>
    <x v="0"/>
    <n v="6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869"/>
    <x v="872"/>
    <x v="4"/>
    <x v="0"/>
    <n v="60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887"/>
    <x v="498"/>
    <x v="4"/>
    <x v="0"/>
    <n v="54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425"/>
    <x v="426"/>
    <x v="4"/>
    <x v="0"/>
    <n v="52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3"/>
    <x v="171"/>
    <x v="1"/>
    <x v="892"/>
    <x v="891"/>
    <x v="4"/>
    <x v="0"/>
    <n v="52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759"/>
    <x v="757"/>
    <x v="4"/>
    <x v="0"/>
    <n v="5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83"/>
    <x v="470"/>
    <x v="4"/>
    <x v="1"/>
    <n v="5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860"/>
    <x v="866"/>
    <x v="4"/>
    <x v="0"/>
    <n v="5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61"/>
    <x v="161"/>
    <x v="4"/>
    <x v="0"/>
    <n v="5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6"/>
    <x v="174"/>
    <x v="1"/>
    <x v="126"/>
    <x v="126"/>
    <x v="4"/>
    <x v="0"/>
    <n v="4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87"/>
    <x v="852"/>
    <x v="4"/>
    <x v="0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4"/>
    <x v="1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835"/>
    <x v="837"/>
    <x v="4"/>
    <x v="1"/>
    <n v="44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9"/>
    <x v="89"/>
    <x v="1"/>
    <x v="469"/>
    <x v="471"/>
    <x v="4"/>
    <x v="1"/>
    <n v="40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4"/>
    <x v="1"/>
    <n v="4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9"/>
    <x v="189"/>
    <x v="4"/>
    <x v="0"/>
    <n v="40"/>
    <x v="2"/>
    <x v="6"/>
    <n v="20180302"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155"/>
    <x v="155"/>
    <x v="4"/>
    <x v="0"/>
    <n v="40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384"/>
    <x v="383"/>
    <x v="4"/>
    <x v="0"/>
    <n v="4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313"/>
    <x v="323"/>
    <x v="1"/>
    <x v="305"/>
    <x v="308"/>
    <x v="4"/>
    <x v="0"/>
    <n v="39"/>
    <x v="2"/>
    <x v="6"/>
    <n v="20180302"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37"/>
    <x v="283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08"/>
    <x v="108"/>
    <x v="4"/>
    <x v="0"/>
    <n v="36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314"/>
    <x v="324"/>
    <x v="1"/>
    <x v="937"/>
    <x v="927"/>
    <x v="4"/>
    <x v="0"/>
    <n v="32"/>
    <x v="2"/>
    <x v="6"/>
    <n v="20180302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"/>
    <x v="284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283"/>
    <x v="292"/>
    <x v="1"/>
    <x v="521"/>
    <x v="172"/>
    <x v="4"/>
    <x v="0"/>
    <n v="32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4"/>
    <x v="0"/>
    <n v="32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5"/>
    <x v="853"/>
    <x v="4"/>
    <x v="1"/>
    <n v="32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9"/>
    <x v="89"/>
    <x v="1"/>
    <x v="169"/>
    <x v="169"/>
    <x v="4"/>
    <x v="0"/>
    <n v="3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3"/>
    <x v="133"/>
    <x v="4"/>
    <x v="1"/>
    <n v="3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498"/>
    <x v="502"/>
    <x v="4"/>
    <x v="1"/>
    <n v="3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862"/>
    <x v="867"/>
    <x v="4"/>
    <x v="1"/>
    <n v="30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41"/>
    <x v="141"/>
    <x v="4"/>
    <x v="0"/>
    <n v="3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4"/>
    <x v="0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4"/>
    <x v="1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4"/>
    <x v="1"/>
    <n v="3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425"/>
    <x v="426"/>
    <x v="4"/>
    <x v="0"/>
    <n v="28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68"/>
    <x v="534"/>
    <x v="4"/>
    <x v="1"/>
    <n v="24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315"/>
    <x v="325"/>
    <x v="1"/>
    <x v="980"/>
    <x v="976"/>
    <x v="4"/>
    <x v="0"/>
    <n v="24"/>
    <x v="2"/>
    <x v="6"/>
    <n v="20180302"/>
    <s v="A"/>
    <s v="A3078"/>
    <e v="#N/A"/>
    <e v="#N/A"/>
    <e v="#N/A"/>
    <e v="#N/A"/>
    <e v="#N/A"/>
    <e v="#N/A"/>
    <e v="#N/A"/>
    <e v="#N/A"/>
    <e v="#N/A"/>
    <e v="#N/A"/>
    <e v="#N/A"/>
    <e v="#N/A"/>
    <s v="T145/80R18"/>
    <s v="NA"/>
    <x v="5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78"/>
    <x v="285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4"/>
    <x v="0"/>
    <n v="24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262"/>
    <x v="271"/>
    <x v="1"/>
    <x v="133"/>
    <x v="133"/>
    <x v="4"/>
    <x v="0"/>
    <n v="24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2"/>
    <x v="891"/>
    <x v="4"/>
    <x v="1"/>
    <n v="22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27"/>
    <x v="127"/>
    <x v="4"/>
    <x v="1"/>
    <n v="22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301"/>
    <x v="313"/>
    <x v="1"/>
    <x v="981"/>
    <x v="977"/>
    <x v="4"/>
    <x v="1"/>
    <n v="20"/>
    <x v="2"/>
    <x v="6"/>
    <n v="20180302"/>
    <s v="A"/>
    <s v="A2270"/>
    <e v="#N/A"/>
    <e v="#N/A"/>
    <e v="#N/A"/>
    <e v="#N/A"/>
    <e v="#N/A"/>
    <e v="#N/A"/>
    <e v="#N/A"/>
    <e v="#N/A"/>
    <e v="#N/A"/>
    <e v="#N/A"/>
    <e v="#N/A"/>
    <e v="#N/A"/>
    <s v="235/50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270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367"/>
    <x v="359"/>
    <x v="4"/>
    <x v="0"/>
    <n v="2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82"/>
    <x v="868"/>
    <x v="4"/>
    <x v="1"/>
    <n v="20"/>
    <x v="2"/>
    <x v="6"/>
    <n v="20180302"/>
    <s v="A"/>
    <s v="AC10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4A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283"/>
    <x v="292"/>
    <x v="1"/>
    <x v="520"/>
    <x v="523"/>
    <x v="4"/>
    <x v="0"/>
    <n v="16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70"/>
    <x v="522"/>
    <x v="4"/>
    <x v="0"/>
    <n v="16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90"/>
    <x v="388"/>
    <x v="4"/>
    <x v="1"/>
    <n v="14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3"/>
    <x v="171"/>
    <x v="1"/>
    <x v="521"/>
    <x v="172"/>
    <x v="4"/>
    <x v="1"/>
    <n v="12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21"/>
    <x v="172"/>
    <x v="4"/>
    <x v="0"/>
    <n v="12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9"/>
    <x v="89"/>
    <x v="1"/>
    <x v="184"/>
    <x v="184"/>
    <x v="4"/>
    <x v="1"/>
    <n v="1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8"/>
    <x v="385"/>
    <x v="4"/>
    <x v="1"/>
    <n v="9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8"/>
    <x v="542"/>
    <x v="4"/>
    <x v="1"/>
    <n v="6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85"/>
    <x v="885"/>
    <x v="4"/>
    <x v="0"/>
    <n v="5"/>
    <x v="2"/>
    <x v="6"/>
    <n v="20180302"/>
    <s v="A"/>
    <s v="A005T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005T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983"/>
    <x v="978"/>
    <x v="4"/>
    <x v="0"/>
    <n v="5"/>
    <x v="2"/>
    <x v="6"/>
    <n v="20180302"/>
    <s v="A"/>
    <s v="A2857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100"/>
    <x v="501"/>
    <x v="4"/>
    <x v="1"/>
    <n v="4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38"/>
    <x v="138"/>
    <x v="4"/>
    <x v="1"/>
    <n v="4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11"/>
    <x v="536"/>
    <x v="4"/>
    <x v="1"/>
    <n v="4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商用配套福田组"/>
    <x v="24"/>
    <x v="24"/>
    <x v="1"/>
    <x v="984"/>
    <x v="171"/>
    <x v="4"/>
    <x v="0"/>
    <n v="4"/>
    <x v="2"/>
    <x v="6"/>
    <n v="20180302"/>
    <s v="A"/>
    <s v="AA334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4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61"/>
    <x v="61"/>
    <x v="1"/>
    <x v="922"/>
    <x v="920"/>
    <x v="4"/>
    <x v="1"/>
    <n v="3"/>
    <x v="2"/>
    <x v="6"/>
    <n v="20180302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4"/>
    <x v="1"/>
    <n v="-1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4"/>
    <x v="1"/>
    <n v="-1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9"/>
    <x v="169"/>
    <x v="4"/>
    <x v="0"/>
    <n v="-1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49"/>
    <x v="149"/>
    <x v="4"/>
    <x v="0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76"/>
    <x v="578"/>
    <x v="4"/>
    <x v="0"/>
    <n v="-1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421"/>
    <x v="419"/>
    <x v="4"/>
    <x v="0"/>
    <n v="-1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5"/>
    <x v="145"/>
    <x v="4"/>
    <x v="0"/>
    <n v="-1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421"/>
    <x v="419"/>
    <x v="4"/>
    <x v="1"/>
    <n v="-1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29"/>
    <x v="531"/>
    <x v="4"/>
    <x v="1"/>
    <n v="-2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82"/>
    <x v="167"/>
    <x v="4"/>
    <x v="0"/>
    <n v="-3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985"/>
    <x v="974"/>
    <x v="4"/>
    <x v="0"/>
    <n v="-4"/>
    <x v="2"/>
    <x v="6"/>
    <n v="20180302"/>
    <s v="A"/>
    <s v="AC176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6B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166"/>
    <x v="166"/>
    <x v="4"/>
    <x v="0"/>
    <n v="-6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316"/>
    <x v="326"/>
    <x v="1"/>
    <x v="123"/>
    <x v="123"/>
    <x v="4"/>
    <x v="1"/>
    <n v="-16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8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72"/>
    <x v="550"/>
    <x v="4"/>
    <x v="1"/>
    <n v="-34"/>
    <x v="2"/>
    <x v="6"/>
    <n v="20180302"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0"/>
    <x v="532"/>
    <x v="4"/>
    <x v="1"/>
    <n v="-48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86"/>
    <x v="979"/>
    <x v="4"/>
    <x v="1"/>
    <n v="-54"/>
    <x v="2"/>
    <x v="6"/>
    <n v="20180302"/>
    <s v="A"/>
    <s v="AC314D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14D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1"/>
    <x v="452"/>
    <x v="4"/>
    <x v="1"/>
    <n v="-196"/>
    <x v="2"/>
    <x v="6"/>
    <n v="20180302"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316"/>
    <x v="326"/>
    <x v="1"/>
    <x v="830"/>
    <x v="831"/>
    <x v="4"/>
    <x v="1"/>
    <n v="-48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28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311"/>
    <x v="321"/>
    <x v="1"/>
    <x v="93"/>
    <x v="93"/>
    <x v="4"/>
    <x v="1"/>
    <n v="-5785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81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8"/>
    <n v="134799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11"/>
    <n v="1188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9"/>
    <n v="11717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9"/>
    <n v="1170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10"/>
    <n v="114847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11"/>
    <n v="111799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2"/>
    <n v="110582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8"/>
    <n v="103899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10"/>
    <n v="1026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8"/>
    <n v="97734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10"/>
    <n v="9149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7"/>
    <n v="882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1"/>
    <n v="83108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4"/>
    <n v="81238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3"/>
    <n v="80994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9"/>
    <n v="7979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4"/>
    <n v="68355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2"/>
    <n v="68097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6"/>
    <n v="64792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0"/>
    <n v="63405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10"/>
    <n v="62943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7"/>
    <n v="6214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0"/>
    <n v="61822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3"/>
    <n v="60726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11"/>
    <n v="5945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5"/>
    <n v="5930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3"/>
    <n v="585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7"/>
    <n v="57155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9"/>
    <n v="56388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1"/>
    <n v="5597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8"/>
    <n v="55112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0"/>
    <n v="5478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2"/>
    <n v="53983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7"/>
    <n v="50397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0"/>
    <x v="10"/>
    <n v="50020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70"/>
    <x v="968"/>
    <x v="0"/>
    <x v="11"/>
    <n v="49700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6"/>
    <n v="4895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10"/>
    <n v="4886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3"/>
    <x v="43"/>
    <x v="1"/>
    <x v="479"/>
    <x v="483"/>
    <x v="0"/>
    <x v="5"/>
    <n v="48600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0"/>
    <n v="47781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2"/>
    <n v="47292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3"/>
    <n v="46799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8"/>
    <n v="465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9"/>
    <n v="45083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9"/>
    <n v="450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5"/>
    <n v="44815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8"/>
    <n v="44665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0"/>
    <n v="4410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6"/>
    <n v="43843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2"/>
    <n v="435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8"/>
    <n v="4230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0"/>
    <x v="11"/>
    <n v="41397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10"/>
    <n v="39946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7"/>
    <n v="39842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6"/>
    <n v="39677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0"/>
    <n v="39456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8"/>
    <n v="39398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1"/>
    <n v="3936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9"/>
    <n v="3910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4"/>
    <n v="37595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7"/>
    <n v="37471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6"/>
    <n v="37462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6"/>
    <n v="3733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8"/>
    <n v="369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5"/>
    <n v="36452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2"/>
    <n v="36105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11"/>
    <n v="35826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2"/>
    <n v="3514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0"/>
    <x v="532"/>
    <x v="0"/>
    <x v="11"/>
    <n v="35136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7"/>
    <n v="35068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6"/>
    <n v="34998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11"/>
    <n v="34972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0"/>
    <n v="34697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9"/>
    <n v="3465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9"/>
    <n v="3411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5"/>
    <n v="34032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4"/>
    <n v="3330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4"/>
    <n v="3322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0"/>
    <n v="32258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3"/>
    <n v="3220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0"/>
    <n v="3202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11"/>
    <n v="3200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4"/>
    <n v="31844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2"/>
    <n v="3160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11"/>
    <n v="315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10"/>
    <n v="31499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2"/>
    <n v="3054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1"/>
    <n v="3036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5"/>
    <n v="3028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5"/>
    <n v="300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11"/>
    <n v="29846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3"/>
    <n v="29557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2"/>
    <n v="2942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1"/>
    <n v="2938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3"/>
    <n v="28833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1"/>
    <n v="286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8"/>
    <n v="2857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1"/>
    <n v="2848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0"/>
    <n v="28307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10"/>
    <n v="27891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9"/>
    <n v="2780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6"/>
    <n v="276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0"/>
    <n v="27563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10"/>
    <n v="27324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10"/>
    <n v="272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10"/>
    <n v="2714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10"/>
    <n v="26757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1"/>
    <n v="2662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2"/>
    <n v="26229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3"/>
    <n v="26119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7"/>
    <n v="25980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2"/>
    <n v="25898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9"/>
    <n v="25884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2"/>
    <n v="2573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7"/>
    <n v="255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0"/>
    <n v="25157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5"/>
    <n v="24975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68"/>
    <x v="534"/>
    <x v="0"/>
    <x v="11"/>
    <n v="2458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0"/>
    <n v="24446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91"/>
    <x v="91"/>
    <x v="0"/>
    <x v="3"/>
    <n v="24251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6"/>
    <n v="23999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6"/>
    <n v="2390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9"/>
    <n v="2379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10"/>
    <n v="2369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5"/>
    <n v="23673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8"/>
    <n v="2361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9"/>
    <n v="2358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3"/>
    <n v="2342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2"/>
    <n v="23389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7"/>
    <n v="2321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7"/>
    <n v="23059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4"/>
    <n v="23006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4"/>
    <n v="22488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1"/>
    <n v="2210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11"/>
    <n v="22007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9"/>
    <n v="21946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0"/>
    <n v="219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1"/>
    <n v="21870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0"/>
    <n v="217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2"/>
    <n v="2162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8"/>
    <n v="21496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1"/>
    <n v="2141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8"/>
    <n v="21299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10"/>
    <n v="21279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11"/>
    <n v="21146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1"/>
    <n v="2100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0"/>
    <n v="20995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9"/>
    <n v="20970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8"/>
    <n v="2091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7"/>
    <n v="2088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9"/>
    <n v="20679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11"/>
    <n v="2058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7"/>
    <x v="541"/>
    <x v="0"/>
    <x v="0"/>
    <n v="20462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10"/>
    <n v="2045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94"/>
    <x v="478"/>
    <x v="0"/>
    <x v="9"/>
    <n v="2006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0"/>
    <n v="2005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9"/>
    <x v="89"/>
    <x v="0"/>
    <x v="0"/>
    <n v="20001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2"/>
    <n v="19999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0"/>
    <n v="19997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9"/>
    <n v="19843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6"/>
    <n v="1972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7"/>
    <n v="1955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1"/>
    <n v="193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10"/>
    <n v="19298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10"/>
    <n v="192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1"/>
    <n v="191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8"/>
    <n v="19058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7"/>
    <n v="19056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7"/>
    <n v="1900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2"/>
    <n v="18972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4"/>
    <n v="1892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11"/>
    <n v="1890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4"/>
    <n v="18781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3"/>
    <n v="18752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1"/>
    <n v="18648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9"/>
    <n v="1862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146"/>
    <x v="146"/>
    <x v="0"/>
    <x v="4"/>
    <n v="1860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0"/>
    <n v="1856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8"/>
    <n v="1854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7"/>
    <n v="18539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10"/>
    <n v="1851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10"/>
    <n v="1847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1"/>
    <n v="1832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11"/>
    <n v="1829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0"/>
    <n v="1825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3"/>
    <n v="18098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9"/>
    <n v="1803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3"/>
    <n v="1796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2"/>
    <n v="178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11"/>
    <n v="17488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10"/>
    <n v="1744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11"/>
    <n v="17354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1"/>
    <x v="533"/>
    <x v="0"/>
    <x v="5"/>
    <n v="17349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10"/>
    <n v="17094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3"/>
    <n v="1684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5"/>
    <n v="168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1"/>
    <n v="16702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7"/>
    <n v="16642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7"/>
    <n v="16628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11"/>
    <n v="16586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6"/>
    <n v="16574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1"/>
    <n v="1652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8"/>
    <n v="16518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6"/>
    <n v="1643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10"/>
    <n v="16426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5"/>
    <n v="16383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11"/>
    <n v="1638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8"/>
    <n v="16277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6"/>
    <n v="162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11"/>
    <n v="161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82"/>
    <x v="291"/>
    <x v="1"/>
    <x v="94"/>
    <x v="478"/>
    <x v="0"/>
    <x v="10"/>
    <n v="160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9"/>
    <n v="15984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91"/>
    <x v="890"/>
    <x v="0"/>
    <x v="11"/>
    <n v="15925"/>
    <x v="2"/>
    <x v="6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8"/>
    <n v="15846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9"/>
    <n v="15836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1"/>
    <n v="158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4"/>
    <n v="1566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146"/>
    <x v="146"/>
    <x v="0"/>
    <x v="1"/>
    <n v="1566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68"/>
    <x v="871"/>
    <x v="0"/>
    <x v="10"/>
    <n v="15630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7"/>
    <n v="15616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8"/>
    <n v="15479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10"/>
    <n v="15404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6"/>
    <n v="15269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8"/>
    <n v="1514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1"/>
    <n v="150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0"/>
    <n v="14988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1"/>
    <n v="14976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6"/>
    <n v="14957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2"/>
    <n v="14926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10"/>
    <n v="1491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522"/>
    <x v="524"/>
    <x v="0"/>
    <x v="3"/>
    <n v="14910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4"/>
    <n v="148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7"/>
    <n v="1479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9"/>
    <n v="14797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4"/>
    <n v="1474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10"/>
    <n v="1471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1"/>
    <n v="1465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9"/>
    <n v="14594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2"/>
    <n v="14585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8"/>
    <n v="1450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4"/>
    <n v="145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7"/>
    <n v="1443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3"/>
    <n v="1439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11"/>
    <n v="14272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10"/>
    <n v="14236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0"/>
    <n v="14128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10"/>
    <n v="13996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9"/>
    <n v="13992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7"/>
    <n v="139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10"/>
    <n v="139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5"/>
    <n v="13895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2"/>
    <n v="13828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0"/>
    <x v="9"/>
    <n v="13800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3"/>
    <n v="13600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5"/>
    <n v="13578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868"/>
    <x v="871"/>
    <x v="0"/>
    <x v="9"/>
    <n v="13530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11"/>
    <n v="13512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2"/>
    <n v="13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8"/>
    <n v="13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6"/>
    <n v="1349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6"/>
    <n v="1331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146"/>
    <x v="146"/>
    <x v="0"/>
    <x v="3"/>
    <n v="1328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860"/>
    <x v="866"/>
    <x v="0"/>
    <x v="10"/>
    <n v="1327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6"/>
    <n v="13244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8"/>
    <n v="1324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1"/>
    <n v="13200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7"/>
    <n v="13168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9"/>
    <n v="1315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6"/>
    <n v="13106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10"/>
    <n v="13104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44"/>
    <x v="44"/>
    <x v="1"/>
    <x v="478"/>
    <x v="482"/>
    <x v="0"/>
    <x v="1"/>
    <n v="1300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3"/>
    <n v="12945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9"/>
    <n v="129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2"/>
    <n v="12890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3"/>
    <n v="1276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10"/>
    <n v="127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868"/>
    <x v="871"/>
    <x v="0"/>
    <x v="11"/>
    <n v="12658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4"/>
    <n v="12644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11"/>
    <n v="1263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0"/>
    <n v="126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0"/>
    <n v="126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9"/>
    <n v="125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5"/>
    <n v="12522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9"/>
    <n v="125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2"/>
    <n v="1245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2"/>
    <x v="92"/>
    <x v="0"/>
    <x v="1"/>
    <n v="1240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8"/>
    <n v="124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8"/>
    <n v="1239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3"/>
    <n v="12388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9"/>
    <n v="12384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11"/>
    <n v="12299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11"/>
    <n v="1224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5"/>
    <n v="12228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10"/>
    <n v="12166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6"/>
    <n v="1213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0"/>
    <n v="12083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9"/>
    <n v="1208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3"/>
    <n v="12014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4"/>
    <n v="12001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1"/>
    <n v="1200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5"/>
    <n v="11979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5"/>
    <n v="11974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9"/>
    <n v="11964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860"/>
    <x v="866"/>
    <x v="0"/>
    <x v="11"/>
    <n v="1175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4"/>
    <n v="1174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2"/>
    <n v="1173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10"/>
    <n v="1171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4"/>
    <n v="1169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10"/>
    <n v="1165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4"/>
    <n v="116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8"/>
    <n v="116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0"/>
    <n v="11587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4"/>
    <n v="1154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11"/>
    <n v="1149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7"/>
    <n v="11496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3"/>
    <n v="11475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9"/>
    <n v="11414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0"/>
    <n v="114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4"/>
    <n v="11304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7"/>
    <n v="1130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8"/>
    <n v="112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2"/>
    <n v="1121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9"/>
    <n v="11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10"/>
    <n v="11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0"/>
    <n v="112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5"/>
    <n v="112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4"/>
    <x v="54"/>
    <x v="1"/>
    <x v="94"/>
    <x v="478"/>
    <x v="0"/>
    <x v="1"/>
    <n v="1118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10"/>
    <n v="1115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3"/>
    <n v="11099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11"/>
    <n v="11098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522"/>
    <x v="524"/>
    <x v="0"/>
    <x v="2"/>
    <n v="11088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9"/>
    <n v="110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4"/>
    <x v="860"/>
    <x v="0"/>
    <x v="0"/>
    <n v="11000"/>
    <x v="2"/>
    <x v="6"/>
    <n v="20180302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0"/>
    <n v="110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89"/>
    <x v="89"/>
    <x v="0"/>
    <x v="4"/>
    <n v="10940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4"/>
    <n v="1085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29"/>
    <x v="531"/>
    <x v="0"/>
    <x v="5"/>
    <n v="10809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1"/>
    <n v="108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4"/>
    <n v="10786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1"/>
    <n v="1075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2"/>
    <n v="107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6"/>
    <n v="107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4"/>
    <n v="1065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4"/>
    <n v="10592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7"/>
    <n v="10560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3"/>
    <n v="10535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3"/>
    <n v="10493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2"/>
    <n v="1044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1"/>
    <n v="1043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6"/>
    <n v="10415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0"/>
    <n v="10365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11"/>
    <n v="1034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3"/>
    <n v="10178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11"/>
    <n v="101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1"/>
    <n v="10145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10"/>
    <n v="1014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6"/>
    <n v="10060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2"/>
    <n v="1004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8"/>
    <n v="10027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5"/>
    <x v="521"/>
    <x v="0"/>
    <x v="7"/>
    <n v="10000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10"/>
    <n v="9975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1"/>
    <n v="9911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5"/>
    <n v="9818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1"/>
    <n v="980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4"/>
    <n v="9791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6"/>
    <n v="970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8"/>
    <n v="968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49"/>
    <x v="157"/>
    <x v="1"/>
    <x v="472"/>
    <x v="474"/>
    <x v="0"/>
    <x v="1"/>
    <n v="9650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11"/>
    <n v="96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8"/>
    <n v="96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6"/>
    <n v="950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0"/>
    <n v="950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3"/>
    <n v="9432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868"/>
    <x v="871"/>
    <x v="0"/>
    <x v="8"/>
    <n v="9360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1"/>
    <x v="91"/>
    <x v="0"/>
    <x v="1"/>
    <n v="935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11"/>
    <n v="932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87"/>
    <x v="498"/>
    <x v="0"/>
    <x v="11"/>
    <n v="9300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1"/>
    <n v="93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2"/>
    <n v="93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9"/>
    <n v="9293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11"/>
    <n v="9293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1"/>
    <n v="928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5"/>
    <n v="928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9"/>
    <n v="9213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10"/>
    <n v="92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0"/>
    <n v="9198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10"/>
    <n v="9198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3"/>
    <n v="9194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91"/>
    <x v="890"/>
    <x v="0"/>
    <x v="9"/>
    <n v="9108"/>
    <x v="2"/>
    <x v="6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2"/>
    <n v="9065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7"/>
    <n v="90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9"/>
    <n v="8982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2"/>
    <n v="8973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1"/>
    <n v="885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2"/>
    <n v="8844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3"/>
    <n v="8804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1"/>
    <n v="88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10"/>
    <n v="88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0"/>
    <n v="88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8"/>
    <n v="879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7"/>
    <n v="860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8"/>
    <n v="855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5"/>
    <n v="8495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11"/>
    <n v="849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146"/>
    <x v="146"/>
    <x v="0"/>
    <x v="0"/>
    <n v="8482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82"/>
    <x v="167"/>
    <x v="0"/>
    <x v="0"/>
    <n v="8455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82"/>
    <x v="167"/>
    <x v="0"/>
    <x v="1"/>
    <n v="8450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1"/>
    <n v="840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91"/>
    <x v="890"/>
    <x v="0"/>
    <x v="10"/>
    <n v="8360"/>
    <x v="2"/>
    <x v="6"/>
    <n v="20180302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7"/>
    <n v="8329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4"/>
    <n v="828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1"/>
    <x v="91"/>
    <x v="0"/>
    <x v="0"/>
    <n v="8196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4"/>
    <n v="8162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2"/>
    <n v="8149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11"/>
    <n v="8148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2"/>
    <n v="812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3"/>
    <n v="8066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7"/>
    <n v="806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10"/>
    <n v="802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5"/>
    <n v="80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7"/>
    <n v="80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11"/>
    <n v="80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5"/>
    <n v="80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4"/>
    <n v="7999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3"/>
    <n v="7997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789"/>
    <x v="790"/>
    <x v="0"/>
    <x v="5"/>
    <n v="7978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1"/>
    <n v="7818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522"/>
    <x v="524"/>
    <x v="0"/>
    <x v="4"/>
    <n v="7800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7"/>
    <n v="7780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8"/>
    <n v="777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11"/>
    <n v="775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1"/>
    <n v="774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8"/>
    <n v="7728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3"/>
    <n v="7718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6"/>
    <n v="7698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8"/>
    <n v="766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0"/>
    <n v="7636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8"/>
    <n v="76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10"/>
    <n v="760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6"/>
    <n v="76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8"/>
    <n v="7545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2"/>
    <n v="7541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4"/>
    <n v="7536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3"/>
    <n v="753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9"/>
    <n v="750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2"/>
    <x v="92"/>
    <x v="0"/>
    <x v="2"/>
    <n v="750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0"/>
    <n v="7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10"/>
    <n v="750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3"/>
    <n v="750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7"/>
    <n v="750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5"/>
    <n v="75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1"/>
    <n v="75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2"/>
    <n v="7496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1"/>
    <n v="7466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4"/>
    <n v="74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92"/>
    <x v="92"/>
    <x v="0"/>
    <x v="3"/>
    <n v="7436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10"/>
    <n v="74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10"/>
    <n v="739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146"/>
    <x v="146"/>
    <x v="0"/>
    <x v="2"/>
    <n v="7384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9"/>
    <n v="734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10"/>
    <n v="726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60"/>
    <x v="94"/>
    <x v="0"/>
    <x v="5"/>
    <n v="724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4"/>
    <n v="721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6"/>
    <n v="72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5"/>
    <n v="720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5"/>
    <n v="720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2"/>
    <n v="715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3"/>
    <n v="70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9"/>
    <n v="70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1"/>
    <n v="70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7"/>
    <n v="70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2"/>
    <n v="6989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10"/>
    <n v="696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0"/>
    <n v="6928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9"/>
    <n v="6925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5"/>
    <n v="6899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4"/>
    <n v="6897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8"/>
    <n v="6889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6"/>
    <n v="688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2"/>
    <n v="6877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11"/>
    <n v="6877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0"/>
    <n v="6858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1"/>
    <n v="6820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7"/>
    <n v="679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10"/>
    <n v="6789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10"/>
    <n v="675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2"/>
    <n v="672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5"/>
    <n v="670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4"/>
    <n v="670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昌河铃木"/>
    <s v="乘用配套三组"/>
    <x v="69"/>
    <x v="69"/>
    <x v="1"/>
    <x v="123"/>
    <x v="123"/>
    <x v="0"/>
    <x v="1"/>
    <n v="665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2"/>
    <n v="665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15"/>
    <x v="15"/>
    <x v="1"/>
    <x v="897"/>
    <x v="895"/>
    <x v="0"/>
    <x v="11"/>
    <n v="664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792"/>
    <x v="793"/>
    <x v="0"/>
    <x v="0"/>
    <n v="66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4"/>
    <n v="6515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9"/>
    <n v="651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4"/>
    <x v="104"/>
    <x v="0"/>
    <x v="1"/>
    <n v="65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2"/>
    <n v="6473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11"/>
    <n v="645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3"/>
    <n v="6449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89"/>
    <x v="89"/>
    <x v="0"/>
    <x v="2"/>
    <n v="6429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10"/>
    <n v="6420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3"/>
    <n v="641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522"/>
    <x v="524"/>
    <x v="0"/>
    <x v="1"/>
    <n v="6409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2"/>
    <n v="640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9"/>
    <n v="6400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3"/>
    <n v="6377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2"/>
    <n v="636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9"/>
    <n v="633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5"/>
    <n v="6314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2"/>
    <x v="92"/>
    <x v="0"/>
    <x v="0"/>
    <n v="630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1"/>
    <n v="6300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4"/>
    <n v="625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3"/>
    <n v="6238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6"/>
    <n v="6196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8"/>
    <x v="534"/>
    <x v="0"/>
    <x v="3"/>
    <n v="6192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6"/>
    <n v="619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10"/>
    <n v="6182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9"/>
    <n v="610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11"/>
    <n v="609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8"/>
    <n v="607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2"/>
    <n v="60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1"/>
    <n v="6029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4"/>
    <x v="478"/>
    <x v="0"/>
    <x v="0"/>
    <n v="602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5"/>
    <n v="602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469"/>
    <x v="471"/>
    <x v="0"/>
    <x v="2"/>
    <n v="6000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6"/>
    <n v="600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9"/>
    <n v="60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5"/>
    <n v="5997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10"/>
    <n v="5959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895"/>
    <x v="893"/>
    <x v="0"/>
    <x v="10"/>
    <n v="5950"/>
    <x v="2"/>
    <x v="6"/>
    <n v="201803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11"/>
    <n v="5938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11"/>
    <n v="592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7"/>
    <n v="587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1"/>
    <n v="585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1"/>
    <n v="585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3"/>
    <n v="5835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8"/>
    <n v="582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9"/>
    <n v="582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9"/>
    <n v="58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93"/>
    <x v="93"/>
    <x v="0"/>
    <x v="11"/>
    <n v="58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10"/>
    <n v="580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5"/>
    <n v="5787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7"/>
    <n v="575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3"/>
    <n v="572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6"/>
    <n v="57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9"/>
    <n v="57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6"/>
    <n v="570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9"/>
    <n v="570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8"/>
    <n v="5699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11"/>
    <n v="5699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1"/>
    <n v="567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1"/>
    <n v="567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5"/>
    <n v="56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9"/>
    <n v="565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11"/>
    <n v="562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0"/>
    <n v="560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7"/>
    <n v="5588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3"/>
    <n v="558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118"/>
    <x v="118"/>
    <x v="0"/>
    <x v="1"/>
    <n v="5579"/>
    <x v="2"/>
    <x v="6"/>
    <n v="201803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3"/>
    <n v="5569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8"/>
    <n v="5548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1"/>
    <n v="5542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0"/>
    <n v="55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469"/>
    <x v="471"/>
    <x v="0"/>
    <x v="3"/>
    <n v="5470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7"/>
    <n v="546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6"/>
    <n v="545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0"/>
    <n v="5450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6"/>
    <x v="96"/>
    <x v="0"/>
    <x v="11"/>
    <n v="5402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0"/>
    <n v="54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6"/>
    <n v="54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5"/>
    <n v="5394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0"/>
    <n v="535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4"/>
    <n v="5344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10"/>
    <n v="531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00"/>
    <x v="501"/>
    <x v="0"/>
    <x v="7"/>
    <n v="528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8"/>
    <n v="528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0"/>
    <n v="52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3"/>
    <n v="5260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4"/>
    <n v="5249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11"/>
    <n v="520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852"/>
    <x v="857"/>
    <x v="0"/>
    <x v="6"/>
    <n v="5180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63"/>
    <x v="163"/>
    <x v="0"/>
    <x v="5"/>
    <n v="5156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4"/>
    <n v="51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6"/>
    <n v="5118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7"/>
    <n v="51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23"/>
    <x v="123"/>
    <x v="0"/>
    <x v="0"/>
    <n v="5056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6"/>
    <n v="5051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2"/>
    <n v="5040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6"/>
    <n v="5030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0"/>
    <x v="70"/>
    <x v="1"/>
    <x v="360"/>
    <x v="94"/>
    <x v="0"/>
    <x v="2"/>
    <n v="5019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5"/>
    <n v="500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7"/>
    <n v="50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3"/>
    <n v="500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11"/>
    <n v="4997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9"/>
    <n v="496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4"/>
    <n v="495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7"/>
    <n v="4945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6"/>
    <n v="4942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6"/>
    <n v="4919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3"/>
    <n v="491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6"/>
    <n v="490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8"/>
    <n v="490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10"/>
    <n v="4899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0"/>
    <x v="70"/>
    <x v="1"/>
    <x v="360"/>
    <x v="94"/>
    <x v="0"/>
    <x v="0"/>
    <n v="487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7"/>
    <x v="47"/>
    <x v="1"/>
    <x v="96"/>
    <x v="96"/>
    <x v="0"/>
    <x v="11"/>
    <n v="487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1"/>
    <n v="486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0"/>
    <n v="4855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8"/>
    <n v="4838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65"/>
    <x v="65"/>
    <x v="1"/>
    <x v="118"/>
    <x v="118"/>
    <x v="0"/>
    <x v="3"/>
    <n v="4810"/>
    <x v="2"/>
    <x v="6"/>
    <n v="201803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875"/>
    <x v="877"/>
    <x v="0"/>
    <x v="11"/>
    <n v="4800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2"/>
    <n v="480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8"/>
    <n v="48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4"/>
    <n v="48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1"/>
    <n v="4800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9"/>
    <n v="477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4"/>
    <n v="476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2"/>
    <n v="4759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0"/>
    <n v="47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1"/>
    <n v="4733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1"/>
    <n v="4707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8"/>
    <n v="4699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5"/>
    <n v="4697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11"/>
    <n v="4689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10"/>
    <n v="467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6"/>
    <n v="465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6"/>
    <n v="46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6"/>
    <n v="463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5"/>
    <n v="46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3"/>
    <n v="46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2"/>
    <n v="46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9"/>
    <n v="458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51"/>
    <x v="151"/>
    <x v="0"/>
    <x v="0"/>
    <n v="4560"/>
    <x v="2"/>
    <x v="6"/>
    <n v="201803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9"/>
    <n v="4544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279"/>
    <x v="856"/>
    <x v="0"/>
    <x v="5"/>
    <n v="4500"/>
    <x v="2"/>
    <x v="6"/>
    <n v="20180302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5"/>
    <n v="4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6"/>
    <n v="450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5"/>
    <n v="45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5"/>
    <n v="450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3"/>
    <n v="45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0"/>
    <n v="450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8"/>
    <n v="45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10"/>
    <n v="4495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5"/>
    <n v="4484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65"/>
    <x v="65"/>
    <x v="1"/>
    <x v="118"/>
    <x v="118"/>
    <x v="0"/>
    <x v="0"/>
    <n v="4453"/>
    <x v="2"/>
    <x v="6"/>
    <n v="201803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1"/>
    <n v="4448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9"/>
    <n v="44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10"/>
    <n v="44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1"/>
    <n v="4393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8"/>
    <n v="435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7"/>
    <n v="435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0"/>
    <n v="4332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360"/>
    <x v="94"/>
    <x v="0"/>
    <x v="0"/>
    <n v="433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8"/>
    <n v="43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1"/>
    <n v="43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9"/>
    <n v="43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9"/>
    <n v="428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8"/>
    <n v="425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10"/>
    <n v="42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1"/>
    <n v="4249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3"/>
    <n v="4224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65"/>
    <x v="65"/>
    <x v="1"/>
    <x v="118"/>
    <x v="118"/>
    <x v="0"/>
    <x v="2"/>
    <n v="4220"/>
    <x v="2"/>
    <x v="6"/>
    <n v="201803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2"/>
    <n v="4218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4"/>
    <n v="4200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7"/>
    <n v="4163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897"/>
    <x v="895"/>
    <x v="0"/>
    <x v="10"/>
    <n v="416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4"/>
    <n v="4150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5"/>
    <n v="4147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7"/>
    <n v="414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7"/>
    <n v="414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9"/>
    <n v="412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10"/>
    <n v="41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2"/>
    <n v="41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5"/>
    <n v="41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8"/>
    <n v="41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3"/>
    <n v="408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6"/>
    <n v="408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3"/>
    <n v="407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0"/>
    <n v="40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94"/>
    <x v="478"/>
    <x v="0"/>
    <x v="11"/>
    <n v="405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2"/>
    <n v="4030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7"/>
    <n v="401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2"/>
    <n v="40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895"/>
    <x v="893"/>
    <x v="0"/>
    <x v="11"/>
    <n v="4000"/>
    <x v="2"/>
    <x v="6"/>
    <n v="201803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1"/>
    <n v="40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90"/>
    <x v="889"/>
    <x v="0"/>
    <x v="9"/>
    <n v="4000"/>
    <x v="2"/>
    <x v="6"/>
    <n v="201803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2"/>
    <n v="3999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2"/>
    <n v="3949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6"/>
    <n v="3934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11"/>
    <n v="3926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0"/>
    <n v="392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5"/>
    <n v="3909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441"/>
    <x v="442"/>
    <x v="0"/>
    <x v="3"/>
    <n v="39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5"/>
    <n v="39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0"/>
    <n v="390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8"/>
    <n v="39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7"/>
    <n v="389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11"/>
    <n v="3882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8"/>
    <n v="3872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814"/>
    <x v="813"/>
    <x v="0"/>
    <x v="3"/>
    <n v="3859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4"/>
    <n v="384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4"/>
    <n v="3838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0"/>
    <n v="3795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5"/>
    <n v="379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19"/>
    <x v="858"/>
    <x v="0"/>
    <x v="0"/>
    <n v="37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7"/>
    <n v="376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3"/>
    <n v="375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4"/>
    <n v="3702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3"/>
    <n v="370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5"/>
    <n v="3699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2"/>
    <n v="3688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0"/>
    <n v="3678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11"/>
    <n v="3657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3"/>
    <n v="365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1"/>
    <x v="91"/>
    <x v="0"/>
    <x v="2"/>
    <n v="365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0"/>
    <n v="3641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7"/>
    <n v="360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7"/>
    <n v="36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9"/>
    <n v="36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3"/>
    <n v="360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4"/>
    <n v="360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9"/>
    <n v="3600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2"/>
    <n v="36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6"/>
    <n v="3600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2"/>
    <n v="352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1"/>
    <n v="350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90"/>
    <x v="889"/>
    <x v="0"/>
    <x v="11"/>
    <n v="3500"/>
    <x v="2"/>
    <x v="6"/>
    <n v="201803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1"/>
    <n v="3488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5"/>
    <n v="3479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10"/>
    <n v="3474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8"/>
    <n v="346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1"/>
    <n v="34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0"/>
    <n v="344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2"/>
    <n v="3432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5"/>
    <n v="3429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120"/>
    <x v="120"/>
    <x v="0"/>
    <x v="1"/>
    <n v="342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8"/>
    <n v="3402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1"/>
    <n v="3379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5"/>
    <n v="3373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0"/>
    <n v="3372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9"/>
    <n v="336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4"/>
    <n v="335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4"/>
    <n v="334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0"/>
    <n v="332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4"/>
    <n v="3304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7"/>
    <x v="487"/>
    <x v="0"/>
    <x v="2"/>
    <n v="3300"/>
    <x v="2"/>
    <x v="6"/>
    <n v="201803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9"/>
    <n v="330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1"/>
    <n v="33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2"/>
    <n v="33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3"/>
    <n v="33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2"/>
    <x v="524"/>
    <x v="0"/>
    <x v="0"/>
    <n v="3300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0"/>
    <n v="330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10"/>
    <n v="330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9"/>
    <n v="3299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7"/>
    <n v="329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4"/>
    <n v="3285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11"/>
    <n v="328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176"/>
    <x v="460"/>
    <x v="0"/>
    <x v="4"/>
    <n v="327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6"/>
    <n v="326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4"/>
    <x v="478"/>
    <x v="0"/>
    <x v="5"/>
    <n v="325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0"/>
    <n v="324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1"/>
    <x v="91"/>
    <x v="0"/>
    <x v="0"/>
    <n v="321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6"/>
    <n v="32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7"/>
    <n v="32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2"/>
    <n v="3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3"/>
    <n v="3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5"/>
    <n v="3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6"/>
    <n v="320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7"/>
    <n v="3197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2"/>
    <n v="3181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0"/>
    <n v="315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2"/>
    <n v="31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6"/>
    <n v="3136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5"/>
    <n v="312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11"/>
    <n v="3117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9"/>
    <n v="3112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9"/>
    <n v="3110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6"/>
    <n v="310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4"/>
    <n v="310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0"/>
    <n v="310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7"/>
    <n v="3093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3"/>
    <x v="538"/>
    <x v="0"/>
    <x v="5"/>
    <n v="3090"/>
    <x v="2"/>
    <x v="6"/>
    <n v="201803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7"/>
    <n v="3084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2"/>
    <n v="3072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2"/>
    <n v="307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2"/>
    <n v="306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166"/>
    <x v="166"/>
    <x v="0"/>
    <x v="9"/>
    <n v="305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0"/>
    <x v="866"/>
    <x v="0"/>
    <x v="9"/>
    <n v="304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2"/>
    <n v="3039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5"/>
    <n v="302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5"/>
    <n v="302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3"/>
    <n v="301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5"/>
    <n v="3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49"/>
    <x v="157"/>
    <x v="1"/>
    <x v="114"/>
    <x v="114"/>
    <x v="0"/>
    <x v="1"/>
    <n v="300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4"/>
    <n v="300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1"/>
    <n v="30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6"/>
    <n v="300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74"/>
    <x v="283"/>
    <x v="1"/>
    <x v="120"/>
    <x v="120"/>
    <x v="0"/>
    <x v="2"/>
    <n v="300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4"/>
    <n v="298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2"/>
    <n v="2972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4"/>
    <n v="295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3"/>
    <n v="293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75"/>
    <x v="304"/>
    <x v="1"/>
    <x v="882"/>
    <x v="476"/>
    <x v="0"/>
    <x v="8"/>
    <n v="2900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9"/>
    <n v="29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2"/>
    <n v="2900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5"/>
    <n v="2898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7"/>
    <n v="288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8"/>
    <n v="288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0"/>
    <n v="2873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4"/>
    <n v="2866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1"/>
    <n v="28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94"/>
    <x v="478"/>
    <x v="0"/>
    <x v="5"/>
    <n v="285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4"/>
    <n v="285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521"/>
    <x v="172"/>
    <x v="0"/>
    <x v="11"/>
    <n v="285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5"/>
    <n v="285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4"/>
    <n v="28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3"/>
    <n v="2848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84"/>
    <x v="84"/>
    <x v="1"/>
    <x v="830"/>
    <x v="831"/>
    <x v="0"/>
    <x v="6"/>
    <n v="280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6"/>
    <n v="28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1"/>
    <n v="2800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4"/>
    <n v="2789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10"/>
    <n v="2788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5"/>
    <n v="277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4"/>
    <n v="2767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10"/>
    <n v="276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793"/>
    <x v="794"/>
    <x v="0"/>
    <x v="9"/>
    <n v="2755"/>
    <x v="2"/>
    <x v="6"/>
    <n v="201803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5"/>
    <n v="2746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118"/>
    <x v="118"/>
    <x v="0"/>
    <x v="4"/>
    <n v="2740"/>
    <x v="2"/>
    <x v="6"/>
    <n v="201803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2"/>
    <x v="867"/>
    <x v="0"/>
    <x v="11"/>
    <n v="2734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2"/>
    <n v="273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8"/>
    <n v="271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10"/>
    <n v="27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3"/>
    <n v="2700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130"/>
    <x v="130"/>
    <x v="0"/>
    <x v="1"/>
    <n v="27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2"/>
    <n v="27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5"/>
    <n v="270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11"/>
    <n v="27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7"/>
    <n v="267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3"/>
    <n v="2662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3"/>
    <n v="2659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0"/>
    <n v="2642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6"/>
    <n v="2642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10"/>
    <n v="264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44"/>
    <x v="144"/>
    <x v="0"/>
    <x v="1"/>
    <n v="2610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174"/>
    <x v="174"/>
    <x v="0"/>
    <x v="4"/>
    <n v="26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8"/>
    <n v="26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7"/>
    <n v="26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11"/>
    <n v="26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5"/>
    <n v="260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3"/>
    <n v="258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9"/>
    <n v="258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9"/>
    <n v="256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5"/>
    <n v="255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9"/>
    <n v="254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6"/>
    <n v="2516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5"/>
    <n v="250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9"/>
    <n v="25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1"/>
    <x v="191"/>
    <x v="0"/>
    <x v="4"/>
    <n v="2500"/>
    <x v="2"/>
    <x v="6"/>
    <n v="201803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7"/>
    <n v="250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4"/>
    <n v="25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3"/>
    <n v="245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5"/>
    <n v="245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497"/>
    <x v="500"/>
    <x v="0"/>
    <x v="3"/>
    <n v="2449"/>
    <x v="2"/>
    <x v="6"/>
    <n v="20180302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11"/>
    <n v="2442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8"/>
    <n v="2438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1"/>
    <x v="389"/>
    <x v="387"/>
    <x v="0"/>
    <x v="8"/>
    <n v="243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5"/>
    <n v="2429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5"/>
    <n v="242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2"/>
    <n v="241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875"/>
    <x v="877"/>
    <x v="0"/>
    <x v="10"/>
    <n v="2400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7"/>
    <n v="240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4"/>
    <n v="24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6"/>
    <n v="24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7"/>
    <n v="24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11"/>
    <n v="2400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7"/>
    <n v="2400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10"/>
    <n v="2391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1"/>
    <n v="239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2"/>
    <n v="238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9"/>
    <n v="236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8"/>
    <n v="2350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856"/>
    <x v="862"/>
    <x v="0"/>
    <x v="11"/>
    <n v="2343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11"/>
    <n v="234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08"/>
    <x v="108"/>
    <x v="0"/>
    <x v="11"/>
    <n v="2338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360"/>
    <x v="94"/>
    <x v="0"/>
    <x v="1"/>
    <n v="233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7"/>
    <n v="2329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0"/>
    <n v="230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6"/>
    <n v="230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1"/>
    <n v="23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4"/>
    <n v="23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5"/>
    <n v="23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5"/>
    <n v="230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9"/>
    <n v="230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一汽海马"/>
    <s v="乘用配套三组"/>
    <x v="83"/>
    <x v="83"/>
    <x v="1"/>
    <x v="166"/>
    <x v="166"/>
    <x v="0"/>
    <x v="8"/>
    <n v="2294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9"/>
    <n v="2285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9"/>
    <n v="2278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34"/>
    <x v="134"/>
    <x v="0"/>
    <x v="11"/>
    <n v="2272"/>
    <x v="2"/>
    <x v="6"/>
    <n v="201803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11"/>
    <n v="227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7"/>
    <n v="2265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4"/>
    <n v="2257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85"/>
    <x v="488"/>
    <x v="0"/>
    <x v="9"/>
    <n v="2250"/>
    <x v="2"/>
    <x v="6"/>
    <n v="201803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3"/>
    <n v="22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4"/>
    <n v="22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12"/>
    <x v="811"/>
    <x v="0"/>
    <x v="6"/>
    <n v="2250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5"/>
    <n v="225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1"/>
    <n v="2236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6"/>
    <n v="223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10"/>
    <n v="2224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94"/>
    <x v="478"/>
    <x v="0"/>
    <x v="5"/>
    <n v="2218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8"/>
    <x v="534"/>
    <x v="0"/>
    <x v="10"/>
    <n v="221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1"/>
    <n v="220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51"/>
    <x v="151"/>
    <x v="0"/>
    <x v="1"/>
    <n v="2200"/>
    <x v="2"/>
    <x v="6"/>
    <n v="201803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6"/>
    <x v="166"/>
    <x v="0"/>
    <x v="4"/>
    <n v="22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4"/>
    <n v="22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67"/>
    <x v="171"/>
    <x v="0"/>
    <x v="11"/>
    <n v="2200"/>
    <x v="2"/>
    <x v="6"/>
    <n v="201803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4"/>
    <n v="2195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856"/>
    <x v="862"/>
    <x v="0"/>
    <x v="10"/>
    <n v="2189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67"/>
    <x v="171"/>
    <x v="0"/>
    <x v="10"/>
    <n v="2161"/>
    <x v="2"/>
    <x v="6"/>
    <n v="201803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1"/>
    <n v="21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4"/>
    <n v="21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7"/>
    <n v="215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0"/>
    <n v="21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2"/>
    <n v="21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6"/>
    <n v="215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10"/>
    <n v="215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11"/>
    <n v="2146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乘用配套三组"/>
    <x v="55"/>
    <x v="55"/>
    <x v="1"/>
    <x v="89"/>
    <x v="89"/>
    <x v="0"/>
    <x v="5"/>
    <n v="2121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355"/>
    <x v="360"/>
    <x v="0"/>
    <x v="1"/>
    <n v="212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14"/>
    <x v="114"/>
    <x v="0"/>
    <x v="2"/>
    <n v="2118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0"/>
    <n v="21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11"/>
    <n v="21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10"/>
    <n v="21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8"/>
    <n v="21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174"/>
    <x v="174"/>
    <x v="0"/>
    <x v="3"/>
    <n v="208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15"/>
    <x v="15"/>
    <x v="1"/>
    <x v="897"/>
    <x v="895"/>
    <x v="0"/>
    <x v="9"/>
    <n v="208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152"/>
    <x v="152"/>
    <x v="0"/>
    <x v="0"/>
    <n v="2080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4"/>
    <n v="207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4"/>
    <n v="2052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6"/>
    <n v="205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7"/>
    <n v="20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8"/>
    <n v="20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9"/>
    <n v="20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2"/>
    <n v="205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10"/>
    <n v="2049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0"/>
    <n v="204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5"/>
    <n v="204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474"/>
    <x v="476"/>
    <x v="0"/>
    <x v="1"/>
    <n v="203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389"/>
    <x v="387"/>
    <x v="0"/>
    <x v="0"/>
    <n v="201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0"/>
    <n v="201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441"/>
    <x v="442"/>
    <x v="0"/>
    <x v="0"/>
    <n v="20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7"/>
    <n v="2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8"/>
    <n v="2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9"/>
    <n v="2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10"/>
    <n v="2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0"/>
    <x v="5"/>
    <n v="2000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7"/>
    <n v="20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3"/>
    <n v="200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4"/>
    <n v="200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0"/>
    <n v="2000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8"/>
    <n v="200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5"/>
    <n v="20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2"/>
    <n v="200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6"/>
    <n v="200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11"/>
    <n v="20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8"/>
    <n v="20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10"/>
    <n v="20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5"/>
    <n v="20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6"/>
    <n v="20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6"/>
    <x v="540"/>
    <x v="0"/>
    <x v="10"/>
    <n v="200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373"/>
    <x v="375"/>
    <x v="0"/>
    <x v="8"/>
    <n v="20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6"/>
    <n v="2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9"/>
    <n v="2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9"/>
    <n v="200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11"/>
    <n v="20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3"/>
    <n v="20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5"/>
    <n v="20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7"/>
    <n v="20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9"/>
    <n v="20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3"/>
    <n v="1998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76"/>
    <x v="150"/>
    <x v="1"/>
    <x v="157"/>
    <x v="157"/>
    <x v="0"/>
    <x v="2"/>
    <n v="1998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3"/>
    <n v="1984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11"/>
    <n v="198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44"/>
    <x v="144"/>
    <x v="0"/>
    <x v="0"/>
    <n v="1974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4"/>
    <n v="1962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87"/>
    <x v="498"/>
    <x v="0"/>
    <x v="10"/>
    <n v="1960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铃集团"/>
    <s v="乘用配套三组"/>
    <x v="66"/>
    <x v="66"/>
    <x v="1"/>
    <x v="152"/>
    <x v="152"/>
    <x v="0"/>
    <x v="1"/>
    <n v="1960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152"/>
    <x v="152"/>
    <x v="0"/>
    <x v="2"/>
    <n v="1960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106"/>
    <x v="106"/>
    <x v="0"/>
    <x v="7"/>
    <n v="1960"/>
    <x v="2"/>
    <x v="6"/>
    <n v="20180302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10"/>
    <n v="196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3"/>
    <n v="196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3"/>
    <n v="195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6"/>
    <x v="96"/>
    <x v="0"/>
    <x v="11"/>
    <n v="195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74"/>
    <x v="74"/>
    <x v="1"/>
    <x v="473"/>
    <x v="475"/>
    <x v="0"/>
    <x v="0"/>
    <n v="1934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0"/>
    <n v="1934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3"/>
    <n v="193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474"/>
    <x v="476"/>
    <x v="0"/>
    <x v="0"/>
    <n v="1918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11"/>
    <n v="191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0"/>
    <n v="1908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360"/>
    <x v="94"/>
    <x v="0"/>
    <x v="4"/>
    <n v="19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7"/>
    <n v="19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0"/>
    <n v="1900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1"/>
    <n v="190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856"/>
    <x v="862"/>
    <x v="0"/>
    <x v="9"/>
    <n v="1890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355"/>
    <x v="360"/>
    <x v="0"/>
    <x v="2"/>
    <n v="185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11"/>
    <n v="18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7"/>
    <n v="1849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4"/>
    <x v="144"/>
    <x v="0"/>
    <x v="2"/>
    <n v="1840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9"/>
    <n v="182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6"/>
    <n v="182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2"/>
    <n v="1819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485"/>
    <x v="488"/>
    <x v="0"/>
    <x v="10"/>
    <n v="1800"/>
    <x v="2"/>
    <x v="6"/>
    <n v="201803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8"/>
    <n v="18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49"/>
    <x v="157"/>
    <x v="1"/>
    <x v="472"/>
    <x v="474"/>
    <x v="0"/>
    <x v="2"/>
    <n v="1800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0"/>
    <n v="180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2"/>
    <n v="180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6"/>
    <n v="180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856"/>
    <x v="862"/>
    <x v="0"/>
    <x v="8"/>
    <n v="1800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11"/>
    <n v="180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11"/>
    <n v="1800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360"/>
    <x v="94"/>
    <x v="0"/>
    <x v="5"/>
    <n v="180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10"/>
    <n v="18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10"/>
    <n v="1797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4"/>
    <n v="1792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5"/>
    <x v="539"/>
    <x v="0"/>
    <x v="4"/>
    <n v="1787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376"/>
    <x v="378"/>
    <x v="0"/>
    <x v="4"/>
    <n v="178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2"/>
    <n v="1770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1"/>
    <n v="176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4"/>
    <n v="176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5"/>
    <n v="176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11"/>
    <n v="176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6"/>
    <n v="1758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3"/>
    <n v="1753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2"/>
    <n v="1752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119"/>
    <x v="858"/>
    <x v="0"/>
    <x v="10"/>
    <n v="17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51"/>
    <x v="151"/>
    <x v="0"/>
    <x v="11"/>
    <n v="1749"/>
    <x v="2"/>
    <x v="6"/>
    <n v="201803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3"/>
    <n v="173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9"/>
    <n v="1730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4"/>
    <n v="1729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3"/>
    <n v="172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8"/>
    <n v="172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7"/>
    <x v="171"/>
    <x v="0"/>
    <x v="9"/>
    <n v="1724"/>
    <x v="2"/>
    <x v="6"/>
    <n v="201803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123"/>
    <x v="123"/>
    <x v="0"/>
    <x v="11"/>
    <n v="172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1"/>
    <n v="1720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10"/>
    <n v="1716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3"/>
    <n v="17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4"/>
    <n v="17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8"/>
    <n v="17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10"/>
    <n v="17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7"/>
    <x v="297"/>
    <x v="1"/>
    <x v="813"/>
    <x v="812"/>
    <x v="0"/>
    <x v="11"/>
    <n v="1700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9"/>
    <n v="1683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176"/>
    <x v="460"/>
    <x v="0"/>
    <x v="2"/>
    <n v="168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3"/>
    <n v="1680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6"/>
    <n v="1679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1"/>
    <n v="1674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8"/>
    <n v="167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3"/>
    <n v="16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3"/>
    <n v="16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1"/>
    <n v="165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6"/>
    <n v="164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2"/>
    <n v="1635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44"/>
    <x v="144"/>
    <x v="0"/>
    <x v="3"/>
    <n v="1630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6"/>
    <n v="1622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10"/>
    <n v="162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89"/>
    <x v="89"/>
    <x v="0"/>
    <x v="3"/>
    <n v="1620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1"/>
    <n v="1620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1"/>
    <n v="1602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176"/>
    <x v="460"/>
    <x v="0"/>
    <x v="3"/>
    <n v="16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41"/>
    <x v="442"/>
    <x v="0"/>
    <x v="2"/>
    <n v="16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11"/>
    <n v="16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3"/>
    <n v="16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882"/>
    <x v="476"/>
    <x v="0"/>
    <x v="9"/>
    <n v="1600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3"/>
    <n v="16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9"/>
    <n v="160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3"/>
    <n v="160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8"/>
    <n v="160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厦门金龙"/>
    <s v="商用配套客车一组"/>
    <x v="22"/>
    <x v="22"/>
    <x v="1"/>
    <x v="185"/>
    <x v="185"/>
    <x v="0"/>
    <x v="10"/>
    <n v="160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2"/>
    <n v="1592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2"/>
    <n v="1592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7"/>
    <n v="1584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7"/>
    <n v="158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15"/>
    <x v="15"/>
    <x v="1"/>
    <x v="943"/>
    <x v="930"/>
    <x v="0"/>
    <x v="6"/>
    <n v="1560"/>
    <x v="2"/>
    <x v="6"/>
    <n v="201803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9"/>
    <n v="15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3"/>
    <n v="1558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9"/>
    <n v="155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1"/>
    <n v="155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389"/>
    <x v="387"/>
    <x v="0"/>
    <x v="2"/>
    <n v="154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6"/>
    <n v="1522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8"/>
    <n v="152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8"/>
    <n v="152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1"/>
    <n v="1510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279"/>
    <x v="856"/>
    <x v="0"/>
    <x v="4"/>
    <n v="1505"/>
    <x v="2"/>
    <x v="6"/>
    <n v="20180302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10"/>
    <n v="150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39"/>
    <x v="115"/>
    <x v="0"/>
    <x v="5"/>
    <n v="1500"/>
    <x v="2"/>
    <x v="6"/>
    <n v="20180302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0"/>
    <n v="15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11"/>
    <n v="15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14"/>
    <x v="114"/>
    <x v="0"/>
    <x v="1"/>
    <n v="150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10"/>
    <n v="15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8"/>
    <n v="150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6"/>
    <n v="15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10"/>
    <n v="15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5"/>
    <n v="15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1"/>
    <n v="1500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4"/>
    <x v="478"/>
    <x v="0"/>
    <x v="3"/>
    <n v="15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6"/>
    <n v="150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1"/>
    <n v="15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7"/>
    <n v="1499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3"/>
    <n v="1498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2"/>
    <n v="149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50"/>
    <x v="150"/>
    <x v="0"/>
    <x v="0"/>
    <n v="1473"/>
    <x v="2"/>
    <x v="6"/>
    <n v="201803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6"/>
    <n v="1456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2"/>
    <n v="145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9"/>
    <n v="145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5"/>
    <n v="145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3"/>
    <n v="145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4"/>
    <n v="14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11"/>
    <n v="145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162"/>
    <x v="162"/>
    <x v="0"/>
    <x v="5"/>
    <n v="1445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2"/>
    <n v="144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7"/>
    <n v="1435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5"/>
    <n v="1433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1"/>
    <x v="389"/>
    <x v="387"/>
    <x v="0"/>
    <x v="9"/>
    <n v="141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71"/>
    <x v="71"/>
    <x v="1"/>
    <x v="129"/>
    <x v="129"/>
    <x v="0"/>
    <x v="4"/>
    <n v="1400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77"/>
    <x v="77"/>
    <x v="1"/>
    <x v="512"/>
    <x v="515"/>
    <x v="0"/>
    <x v="2"/>
    <n v="1400"/>
    <x v="2"/>
    <x v="6"/>
    <n v="20180302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5"/>
    <n v="14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7"/>
    <n v="140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5"/>
    <n v="1399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297"/>
    <x v="308"/>
    <x v="1"/>
    <x v="536"/>
    <x v="540"/>
    <x v="0"/>
    <x v="6"/>
    <n v="1383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2"/>
    <n v="138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02"/>
    <x v="102"/>
    <x v="0"/>
    <x v="7"/>
    <n v="137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10"/>
    <n v="135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9"/>
    <n v="135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4"/>
    <n v="135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8"/>
    <n v="135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7"/>
    <n v="1326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7"/>
    <n v="1301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49"/>
    <x v="157"/>
    <x v="1"/>
    <x v="472"/>
    <x v="474"/>
    <x v="0"/>
    <x v="0"/>
    <n v="1300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6"/>
    <n v="13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19"/>
    <x v="858"/>
    <x v="0"/>
    <x v="6"/>
    <n v="13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2"/>
    <x v="112"/>
    <x v="0"/>
    <x v="8"/>
    <n v="13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6"/>
    <n v="13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8"/>
    <x v="95"/>
    <x v="0"/>
    <x v="1"/>
    <n v="13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11"/>
    <n v="13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9"/>
    <n v="128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8"/>
    <n v="125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10"/>
    <n v="125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11"/>
    <n v="1250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4"/>
    <n v="12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6"/>
    <n v="125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1"/>
    <n v="125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5"/>
    <n v="125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2"/>
    <n v="125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国长安"/>
    <s v="乘用配套一组"/>
    <x v="62"/>
    <x v="62"/>
    <x v="1"/>
    <x v="500"/>
    <x v="504"/>
    <x v="0"/>
    <x v="6"/>
    <n v="1249"/>
    <x v="2"/>
    <x v="6"/>
    <n v="201803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59"/>
    <x v="148"/>
    <x v="1"/>
    <x v="864"/>
    <x v="868"/>
    <x v="0"/>
    <x v="10"/>
    <n v="1224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439"/>
    <x v="440"/>
    <x v="0"/>
    <x v="11"/>
    <n v="1220"/>
    <x v="2"/>
    <x v="6"/>
    <n v="20180302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2"/>
    <n v="1219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8"/>
    <n v="12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11"/>
    <n v="12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11"/>
    <n v="12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8"/>
    <n v="12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290"/>
    <x v="300"/>
    <x v="1"/>
    <x v="159"/>
    <x v="159"/>
    <x v="0"/>
    <x v="1"/>
    <n v="1200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482"/>
    <x v="167"/>
    <x v="0"/>
    <x v="7"/>
    <n v="1200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1"/>
    <n v="12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8"/>
    <n v="12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5"/>
    <x v="539"/>
    <x v="0"/>
    <x v="7"/>
    <n v="1200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77"/>
    <x v="77"/>
    <x v="1"/>
    <x v="119"/>
    <x v="858"/>
    <x v="0"/>
    <x v="2"/>
    <n v="1199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0"/>
    <x v="70"/>
    <x v="1"/>
    <x v="105"/>
    <x v="105"/>
    <x v="0"/>
    <x v="1"/>
    <n v="1197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6"/>
    <n v="119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7"/>
    <n v="1183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11"/>
    <n v="1177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4"/>
    <n v="1152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174"/>
    <x v="174"/>
    <x v="0"/>
    <x v="0"/>
    <n v="115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4"/>
    <n v="115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10"/>
    <n v="1150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856"/>
    <x v="862"/>
    <x v="0"/>
    <x v="7"/>
    <n v="1130"/>
    <x v="2"/>
    <x v="6"/>
    <n v="201803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0"/>
    <n v="1121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7"/>
    <x v="157"/>
    <x v="0"/>
    <x v="3"/>
    <n v="112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3"/>
    <n v="1118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5"/>
    <n v="1106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175"/>
    <x v="175"/>
    <x v="0"/>
    <x v="2"/>
    <n v="11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176"/>
    <x v="460"/>
    <x v="0"/>
    <x v="0"/>
    <n v="11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6"/>
    <n v="1100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9"/>
    <n v="110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6"/>
    <n v="110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8"/>
    <n v="11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7"/>
    <n v="11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11"/>
    <n v="110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4"/>
    <n v="11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9"/>
    <n v="1099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6"/>
    <n v="1092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7"/>
    <x v="171"/>
    <x v="0"/>
    <x v="8"/>
    <n v="1090"/>
    <x v="2"/>
    <x v="6"/>
    <n v="201803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3"/>
    <n v="108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10"/>
    <n v="108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87"/>
    <x v="498"/>
    <x v="0"/>
    <x v="9"/>
    <n v="1075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6"/>
    <n v="1069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176"/>
    <x v="460"/>
    <x v="0"/>
    <x v="1"/>
    <n v="106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8"/>
    <n v="1056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1"/>
    <n v="105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75"/>
    <x v="75"/>
    <x v="1"/>
    <x v="370"/>
    <x v="372"/>
    <x v="0"/>
    <x v="1"/>
    <n v="105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15"/>
    <x v="15"/>
    <x v="1"/>
    <x v="943"/>
    <x v="930"/>
    <x v="0"/>
    <x v="5"/>
    <n v="1040"/>
    <x v="2"/>
    <x v="6"/>
    <n v="201803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43"/>
    <x v="930"/>
    <x v="0"/>
    <x v="7"/>
    <n v="1040"/>
    <x v="2"/>
    <x v="6"/>
    <n v="201803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8"/>
    <n v="104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4"/>
    <x v="54"/>
    <x v="1"/>
    <x v="498"/>
    <x v="502"/>
    <x v="0"/>
    <x v="4"/>
    <n v="103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70"/>
    <x v="178"/>
    <x v="1"/>
    <x v="181"/>
    <x v="181"/>
    <x v="0"/>
    <x v="3"/>
    <n v="1028"/>
    <x v="2"/>
    <x v="6"/>
    <n v="20180302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389"/>
    <x v="387"/>
    <x v="0"/>
    <x v="1"/>
    <n v="102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1"/>
    <n v="102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4"/>
    <n v="102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53"/>
    <x v="53"/>
    <x v="1"/>
    <x v="376"/>
    <x v="378"/>
    <x v="0"/>
    <x v="7"/>
    <n v="102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一汽海马"/>
    <s v="乘用配套三组"/>
    <x v="83"/>
    <x v="83"/>
    <x v="1"/>
    <x v="355"/>
    <x v="360"/>
    <x v="0"/>
    <x v="0"/>
    <n v="102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8"/>
    <n v="1008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175"/>
    <x v="175"/>
    <x v="0"/>
    <x v="4"/>
    <n v="10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北京宝沃"/>
    <s v="乘用配套一组"/>
    <x v="293"/>
    <x v="303"/>
    <x v="1"/>
    <x v="877"/>
    <x v="879"/>
    <x v="0"/>
    <x v="3"/>
    <n v="1000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41"/>
    <x v="442"/>
    <x v="0"/>
    <x v="1"/>
    <n v="10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84"/>
    <x v="486"/>
    <x v="0"/>
    <x v="6"/>
    <n v="1000"/>
    <x v="2"/>
    <x v="6"/>
    <n v="201803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3"/>
    <n v="100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85"/>
    <x v="488"/>
    <x v="0"/>
    <x v="11"/>
    <n v="1000"/>
    <x v="2"/>
    <x v="6"/>
    <n v="201803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279"/>
    <x v="856"/>
    <x v="0"/>
    <x v="6"/>
    <n v="1000"/>
    <x v="2"/>
    <x v="6"/>
    <n v="20180302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1"/>
    <n v="1000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9"/>
    <n v="10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81"/>
    <x v="181"/>
    <x v="0"/>
    <x v="2"/>
    <n v="1000"/>
    <x v="2"/>
    <x v="6"/>
    <n v="20180302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9"/>
    <n v="10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8"/>
    <n v="10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1"/>
    <n v="1000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5"/>
    <n v="1000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4"/>
    <n v="100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4"/>
    <n v="100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49"/>
    <x v="157"/>
    <x v="1"/>
    <x v="114"/>
    <x v="114"/>
    <x v="0"/>
    <x v="0"/>
    <n v="100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130"/>
    <x v="130"/>
    <x v="0"/>
    <x v="2"/>
    <n v="10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7"/>
    <n v="10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6"/>
    <n v="10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3"/>
    <n v="100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895"/>
    <x v="893"/>
    <x v="0"/>
    <x v="9"/>
    <n v="1000"/>
    <x v="2"/>
    <x v="6"/>
    <n v="201803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9"/>
    <n v="10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6"/>
    <x v="96"/>
    <x v="0"/>
    <x v="3"/>
    <n v="10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51"/>
    <x v="151"/>
    <x v="0"/>
    <x v="5"/>
    <n v="1000"/>
    <x v="2"/>
    <x v="6"/>
    <n v="20180302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6"/>
    <n v="100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96"/>
    <x v="96"/>
    <x v="0"/>
    <x v="9"/>
    <n v="10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5"/>
    <n v="100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5"/>
    <x v="539"/>
    <x v="0"/>
    <x v="3"/>
    <n v="1000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1"/>
    <n v="1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91"/>
    <x v="91"/>
    <x v="0"/>
    <x v="2"/>
    <n v="100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7"/>
    <x v="386"/>
    <x v="0"/>
    <x v="0"/>
    <n v="100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2"/>
    <n v="10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47"/>
    <x v="147"/>
    <x v="0"/>
    <x v="2"/>
    <n v="1000"/>
    <x v="2"/>
    <x v="6"/>
    <n v="201803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1"/>
    <x v="799"/>
    <x v="798"/>
    <x v="0"/>
    <x v="10"/>
    <n v="100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5"/>
    <n v="999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152"/>
    <x v="152"/>
    <x v="0"/>
    <x v="3"/>
    <n v="999"/>
    <x v="2"/>
    <x v="6"/>
    <n v="201803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10"/>
    <n v="999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4"/>
    <n v="99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0"/>
    <n v="99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15"/>
    <x v="15"/>
    <x v="1"/>
    <x v="943"/>
    <x v="930"/>
    <x v="0"/>
    <x v="8"/>
    <n v="973"/>
    <x v="2"/>
    <x v="6"/>
    <n v="201803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0"/>
    <n v="972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6"/>
    <n v="972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0"/>
    <n v="970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6"/>
    <n v="95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2"/>
    <n v="9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23"/>
    <x v="123"/>
    <x v="0"/>
    <x v="2"/>
    <n v="95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3"/>
    <n v="948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5"/>
    <x v="539"/>
    <x v="0"/>
    <x v="0"/>
    <n v="941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3"/>
    <n v="94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8"/>
    <x v="542"/>
    <x v="0"/>
    <x v="6"/>
    <n v="939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2"/>
    <n v="931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1"/>
    <n v="93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7"/>
    <n v="920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11"/>
    <n v="915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5"/>
    <n v="914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82"/>
    <x v="291"/>
    <x v="1"/>
    <x v="94"/>
    <x v="478"/>
    <x v="0"/>
    <x v="8"/>
    <n v="91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58"/>
    <x v="58"/>
    <x v="1"/>
    <x v="91"/>
    <x v="91"/>
    <x v="0"/>
    <x v="10"/>
    <n v="91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8"/>
    <n v="91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51"/>
    <x v="51"/>
    <x v="1"/>
    <x v="130"/>
    <x v="130"/>
    <x v="0"/>
    <x v="3"/>
    <n v="903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70"/>
    <x v="178"/>
    <x v="1"/>
    <x v="181"/>
    <x v="181"/>
    <x v="0"/>
    <x v="4"/>
    <n v="900"/>
    <x v="2"/>
    <x v="6"/>
    <n v="20180302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8"/>
    <n v="9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6"/>
    <n v="9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2"/>
    <n v="90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7"/>
    <n v="9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8"/>
    <n v="900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1"/>
    <n v="9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7"/>
    <n v="9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5"/>
    <x v="539"/>
    <x v="0"/>
    <x v="2"/>
    <n v="900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10"/>
    <n v="897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5"/>
    <n v="895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1"/>
    <n v="89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11"/>
    <n v="888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123"/>
    <x v="123"/>
    <x v="0"/>
    <x v="10"/>
    <n v="88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7"/>
    <n v="8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8"/>
    <n v="8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9"/>
    <x v="858"/>
    <x v="0"/>
    <x v="9"/>
    <n v="88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174"/>
    <x v="174"/>
    <x v="0"/>
    <x v="1"/>
    <n v="87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1"/>
    <n v="86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8"/>
    <n v="864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一组"/>
    <x v="82"/>
    <x v="82"/>
    <x v="1"/>
    <x v="360"/>
    <x v="94"/>
    <x v="0"/>
    <x v="1"/>
    <n v="860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4"/>
    <x v="478"/>
    <x v="0"/>
    <x v="2"/>
    <n v="86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6"/>
    <x v="96"/>
    <x v="0"/>
    <x v="10"/>
    <n v="86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8"/>
    <n v="8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9"/>
    <n v="858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162"/>
    <x v="162"/>
    <x v="0"/>
    <x v="8"/>
    <n v="850"/>
    <x v="2"/>
    <x v="6"/>
    <n v="201803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9"/>
    <n v="85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10"/>
    <n v="85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9"/>
    <x v="169"/>
    <x v="0"/>
    <x v="5"/>
    <n v="85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6"/>
    <x v="96"/>
    <x v="0"/>
    <x v="7"/>
    <n v="85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2"/>
    <n v="850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91"/>
    <x v="91"/>
    <x v="0"/>
    <x v="1"/>
    <n v="84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800"/>
    <x v="799"/>
    <x v="0"/>
    <x v="2"/>
    <n v="840"/>
    <x v="2"/>
    <x v="6"/>
    <n v="20180302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11"/>
    <n v="84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8"/>
    <x v="310"/>
    <x v="1"/>
    <x v="387"/>
    <x v="386"/>
    <x v="0"/>
    <x v="5"/>
    <n v="84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1"/>
    <n v="833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14"/>
    <x v="114"/>
    <x v="0"/>
    <x v="3"/>
    <n v="832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5"/>
    <n v="829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1"/>
    <x v="120"/>
    <x v="120"/>
    <x v="0"/>
    <x v="2"/>
    <n v="829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集团"/>
    <s v="乘用配套三组"/>
    <x v="54"/>
    <x v="54"/>
    <x v="1"/>
    <x v="498"/>
    <x v="502"/>
    <x v="0"/>
    <x v="3"/>
    <n v="81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4"/>
    <x v="526"/>
    <x v="0"/>
    <x v="11"/>
    <n v="805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8"/>
    <n v="80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39"/>
    <x v="115"/>
    <x v="0"/>
    <x v="6"/>
    <n v="800"/>
    <x v="2"/>
    <x v="6"/>
    <n v="20180302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81"/>
    <x v="181"/>
    <x v="0"/>
    <x v="1"/>
    <n v="800"/>
    <x v="2"/>
    <x v="6"/>
    <n v="20180302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5"/>
    <n v="8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17"/>
    <x v="327"/>
    <x v="1"/>
    <x v="301"/>
    <x v="304"/>
    <x v="0"/>
    <x v="11"/>
    <n v="800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9"/>
    <n v="80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4"/>
    <n v="8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164"/>
    <x v="164"/>
    <x v="0"/>
    <x v="1"/>
    <n v="8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2"/>
    <n v="80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69"/>
    <x v="169"/>
    <x v="0"/>
    <x v="3"/>
    <n v="80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2"/>
    <n v="80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1"/>
    <n v="80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10"/>
    <n v="8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2"/>
    <n v="8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4"/>
    <x v="478"/>
    <x v="0"/>
    <x v="9"/>
    <n v="8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9"/>
    <n v="80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6"/>
    <n v="80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11"/>
    <n v="80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7"/>
    <x v="157"/>
    <x v="0"/>
    <x v="2"/>
    <n v="80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7"/>
    <x v="157"/>
    <x v="0"/>
    <x v="0"/>
    <n v="80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7"/>
    <n v="8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5"/>
    <x v="105"/>
    <x v="0"/>
    <x v="10"/>
    <n v="799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三组"/>
    <x v="41"/>
    <x v="41"/>
    <x v="1"/>
    <x v="362"/>
    <x v="366"/>
    <x v="0"/>
    <x v="11"/>
    <n v="797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2"/>
    <x v="566"/>
    <x v="0"/>
    <x v="2"/>
    <n v="790"/>
    <x v="2"/>
    <x v="6"/>
    <n v="20180302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800"/>
    <x v="799"/>
    <x v="0"/>
    <x v="0"/>
    <n v="770"/>
    <x v="2"/>
    <x v="6"/>
    <n v="20180302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0"/>
    <n v="769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11"/>
    <n v="756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11"/>
    <n v="751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484"/>
    <x v="486"/>
    <x v="0"/>
    <x v="7"/>
    <n v="750"/>
    <x v="2"/>
    <x v="6"/>
    <n v="201803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4"/>
    <n v="7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0"/>
    <n v="75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厦门金龙"/>
    <s v="商用配套客车一组"/>
    <x v="22"/>
    <x v="22"/>
    <x v="1"/>
    <x v="185"/>
    <x v="185"/>
    <x v="0"/>
    <x v="0"/>
    <n v="75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宇通集团"/>
    <s v="商用配套客车一组"/>
    <x v="0"/>
    <x v="0"/>
    <x v="1"/>
    <x v="796"/>
    <x v="757"/>
    <x v="0"/>
    <x v="1"/>
    <n v="739"/>
    <x v="2"/>
    <x v="6"/>
    <n v="20180302"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集团"/>
    <s v="乘用配套三组"/>
    <x v="275"/>
    <x v="304"/>
    <x v="1"/>
    <x v="882"/>
    <x v="476"/>
    <x v="0"/>
    <x v="10"/>
    <n v="730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498"/>
    <x v="502"/>
    <x v="0"/>
    <x v="2"/>
    <n v="73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73"/>
    <x v="73"/>
    <x v="1"/>
    <x v="135"/>
    <x v="420"/>
    <x v="0"/>
    <x v="11"/>
    <n v="730"/>
    <x v="2"/>
    <x v="6"/>
    <n v="20180302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2"/>
    <x v="867"/>
    <x v="0"/>
    <x v="10"/>
    <n v="727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8"/>
    <n v="72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9"/>
    <n v="72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839"/>
    <x v="115"/>
    <x v="0"/>
    <x v="1"/>
    <n v="712"/>
    <x v="2"/>
    <x v="6"/>
    <n v="20180302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71"/>
    <x v="71"/>
    <x v="1"/>
    <x v="148"/>
    <x v="148"/>
    <x v="0"/>
    <x v="6"/>
    <n v="708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9"/>
    <n v="7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8"/>
    <n v="7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5"/>
    <n v="70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0"/>
    <n v="7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2"/>
    <n v="70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5"/>
    <n v="70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9"/>
    <x v="89"/>
    <x v="0"/>
    <x v="1"/>
    <n v="700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10"/>
    <n v="7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9"/>
    <x v="371"/>
    <x v="0"/>
    <x v="7"/>
    <n v="7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890"/>
    <x v="889"/>
    <x v="0"/>
    <x v="10"/>
    <n v="700"/>
    <x v="2"/>
    <x v="6"/>
    <n v="20180302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1"/>
    <n v="700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99"/>
    <x v="99"/>
    <x v="0"/>
    <x v="1"/>
    <n v="691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54"/>
    <x v="369"/>
    <x v="0"/>
    <x v="0"/>
    <n v="689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3"/>
    <n v="68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1"/>
    <n v="68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7"/>
    <x v="297"/>
    <x v="1"/>
    <x v="791"/>
    <x v="792"/>
    <x v="0"/>
    <x v="11"/>
    <n v="668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4"/>
    <n v="65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4"/>
    <n v="648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11"/>
    <n v="648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3"/>
    <n v="642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铃集团"/>
    <s v="乘用配套三组"/>
    <x v="66"/>
    <x v="66"/>
    <x v="1"/>
    <x v="522"/>
    <x v="524"/>
    <x v="0"/>
    <x v="10"/>
    <n v="640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22"/>
    <x v="524"/>
    <x v="0"/>
    <x v="11"/>
    <n v="640"/>
    <x v="2"/>
    <x v="6"/>
    <n v="201803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6"/>
    <n v="634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8"/>
    <x v="530"/>
    <x v="0"/>
    <x v="3"/>
    <n v="632"/>
    <x v="2"/>
    <x v="6"/>
    <n v="20180302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7"/>
    <n v="63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2"/>
    <x v="92"/>
    <x v="0"/>
    <x v="10"/>
    <n v="625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536"/>
    <x v="540"/>
    <x v="0"/>
    <x v="0"/>
    <n v="625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174"/>
    <x v="174"/>
    <x v="0"/>
    <x v="2"/>
    <n v="615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297"/>
    <x v="308"/>
    <x v="1"/>
    <x v="537"/>
    <x v="541"/>
    <x v="0"/>
    <x v="6"/>
    <n v="615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7"/>
    <n v="608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5"/>
    <n v="601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74"/>
    <x v="74"/>
    <x v="1"/>
    <x v="441"/>
    <x v="442"/>
    <x v="0"/>
    <x v="8"/>
    <n v="6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84"/>
    <x v="486"/>
    <x v="0"/>
    <x v="0"/>
    <n v="600"/>
    <x v="2"/>
    <x v="6"/>
    <n v="201803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9"/>
    <n v="6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1"/>
    <n v="6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2"/>
    <n v="6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551"/>
    <x v="555"/>
    <x v="0"/>
    <x v="0"/>
    <n v="600"/>
    <x v="2"/>
    <x v="6"/>
    <n v="20180302"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5"/>
    <n v="60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149"/>
    <x v="157"/>
    <x v="1"/>
    <x v="114"/>
    <x v="114"/>
    <x v="0"/>
    <x v="2"/>
    <n v="60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9"/>
    <x v="167"/>
    <x v="1"/>
    <x v="156"/>
    <x v="156"/>
    <x v="0"/>
    <x v="5"/>
    <n v="6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0"/>
    <n v="60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6"/>
    <n v="60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41"/>
    <x v="141"/>
    <x v="0"/>
    <x v="0"/>
    <n v="60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11"/>
    <n v="60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1"/>
    <n v="600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1"/>
    <n v="600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11"/>
    <n v="597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9"/>
    <n v="596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8"/>
    <n v="59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5"/>
    <n v="576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0"/>
    <n v="576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10"/>
    <n v="576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9"/>
    <n v="57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1"/>
    <n v="565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6"/>
    <n v="562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3"/>
    <n v="56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0"/>
    <x v="150"/>
    <x v="0"/>
    <x v="3"/>
    <n v="560"/>
    <x v="2"/>
    <x v="6"/>
    <n v="201803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6"/>
    <n v="552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36"/>
    <x v="136"/>
    <x v="0"/>
    <x v="1"/>
    <n v="550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11"/>
    <n v="55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557"/>
    <x v="561"/>
    <x v="0"/>
    <x v="7"/>
    <n v="550"/>
    <x v="2"/>
    <x v="6"/>
    <n v="20180302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4"/>
    <n v="55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15"/>
    <x v="479"/>
    <x v="0"/>
    <x v="10"/>
    <n v="55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1"/>
    <n v="55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6"/>
    <x v="166"/>
    <x v="0"/>
    <x v="5"/>
    <n v="550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11"/>
    <n v="55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11"/>
    <n v="54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5"/>
    <n v="536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5"/>
    <n v="534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7"/>
    <x v="297"/>
    <x v="1"/>
    <x v="803"/>
    <x v="802"/>
    <x v="0"/>
    <x v="9"/>
    <n v="532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3"/>
    <n v="530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389"/>
    <x v="387"/>
    <x v="0"/>
    <x v="3"/>
    <n v="52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8"/>
    <n v="52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11"/>
    <x v="909"/>
    <x v="0"/>
    <x v="9"/>
    <n v="520"/>
    <x v="2"/>
    <x v="6"/>
    <n v="20180302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943"/>
    <x v="930"/>
    <x v="0"/>
    <x v="3"/>
    <n v="520"/>
    <x v="2"/>
    <x v="6"/>
    <n v="20180302"/>
    <s v="A"/>
    <s v="A3019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897"/>
    <x v="895"/>
    <x v="0"/>
    <x v="8"/>
    <n v="520"/>
    <x v="2"/>
    <x v="6"/>
    <n v="20180302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37"/>
    <x v="37"/>
    <x v="1"/>
    <x v="389"/>
    <x v="387"/>
    <x v="0"/>
    <x v="4"/>
    <n v="52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6"/>
    <n v="505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95"/>
    <x v="521"/>
    <x v="0"/>
    <x v="0"/>
    <n v="501"/>
    <x v="2"/>
    <x v="6"/>
    <n v="201803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115"/>
    <x v="479"/>
    <x v="0"/>
    <x v="10"/>
    <n v="50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11"/>
    <n v="5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7"/>
    <n v="5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4"/>
    <x v="174"/>
    <x v="0"/>
    <x v="7"/>
    <n v="500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4"/>
    <n v="500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480"/>
    <x v="178"/>
    <x v="0"/>
    <x v="10"/>
    <n v="500"/>
    <x v="2"/>
    <x v="6"/>
    <n v="20180302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8"/>
    <n v="50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10"/>
    <n v="50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10"/>
    <n v="50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875"/>
    <x v="877"/>
    <x v="0"/>
    <x v="9"/>
    <n v="500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6"/>
    <n v="5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2"/>
    <x v="867"/>
    <x v="0"/>
    <x v="9"/>
    <n v="500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6"/>
    <n v="50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3"/>
    <n v="5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92"/>
    <x v="793"/>
    <x v="0"/>
    <x v="5"/>
    <n v="5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2"/>
    <x v="566"/>
    <x v="0"/>
    <x v="3"/>
    <n v="500"/>
    <x v="2"/>
    <x v="6"/>
    <n v="20180302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792"/>
    <x v="793"/>
    <x v="0"/>
    <x v="0"/>
    <n v="500"/>
    <x v="2"/>
    <x v="6"/>
    <n v="201803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01"/>
    <x v="101"/>
    <x v="0"/>
    <x v="10"/>
    <n v="50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93"/>
    <x v="496"/>
    <x v="0"/>
    <x v="0"/>
    <n v="500"/>
    <x v="2"/>
    <x v="6"/>
    <n v="201803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9"/>
    <n v="50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0"/>
    <x v="532"/>
    <x v="0"/>
    <x v="7"/>
    <n v="50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5"/>
    <x v="539"/>
    <x v="0"/>
    <x v="8"/>
    <n v="500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91"/>
    <x v="91"/>
    <x v="0"/>
    <x v="9"/>
    <n v="50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0"/>
    <x v="150"/>
    <x v="0"/>
    <x v="2"/>
    <n v="500"/>
    <x v="2"/>
    <x v="6"/>
    <n v="201803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11"/>
    <n v="50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37"/>
    <x v="37"/>
    <x v="1"/>
    <x v="389"/>
    <x v="387"/>
    <x v="0"/>
    <x v="10"/>
    <n v="50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1"/>
    <x v="389"/>
    <x v="387"/>
    <x v="0"/>
    <x v="11"/>
    <n v="50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6"/>
    <n v="499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6"/>
    <n v="499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6"/>
    <n v="499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5"/>
    <n v="495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2"/>
    <x v="566"/>
    <x v="0"/>
    <x v="1"/>
    <n v="487"/>
    <x v="2"/>
    <x v="6"/>
    <n v="20180302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9"/>
    <n v="48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316"/>
    <x v="326"/>
    <x v="1"/>
    <x v="830"/>
    <x v="831"/>
    <x v="0"/>
    <x v="7"/>
    <n v="480"/>
    <x v="2"/>
    <x v="6"/>
    <n v="20180302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28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3"/>
    <n v="474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5"/>
    <n v="47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3"/>
    <x v="567"/>
    <x v="0"/>
    <x v="2"/>
    <n v="470"/>
    <x v="2"/>
    <x v="6"/>
    <n v="201803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1"/>
    <x v="536"/>
    <x v="0"/>
    <x v="0"/>
    <n v="470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4"/>
    <n v="46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9"/>
    <n v="457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4"/>
    <n v="45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5"/>
    <n v="4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11"/>
    <n v="4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1"/>
    <n v="449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4"/>
    <n v="448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7"/>
    <x v="529"/>
    <x v="0"/>
    <x v="4"/>
    <n v="440"/>
    <x v="2"/>
    <x v="6"/>
    <n v="20180302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7"/>
    <n v="44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10"/>
    <n v="44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1"/>
    <x v="452"/>
    <x v="0"/>
    <x v="1"/>
    <n v="440"/>
    <x v="2"/>
    <x v="6"/>
    <n v="20180302"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3"/>
    <n v="43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乘用配套三组"/>
    <x v="295"/>
    <x v="306"/>
    <x v="1"/>
    <x v="875"/>
    <x v="877"/>
    <x v="0"/>
    <x v="11"/>
    <n v="437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26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4"/>
    <n v="435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11"/>
    <n v="434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4"/>
    <n v="431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4"/>
    <n v="430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8"/>
    <n v="428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5"/>
    <n v="420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272"/>
    <x v="281"/>
    <x v="1"/>
    <x v="388"/>
    <x v="385"/>
    <x v="0"/>
    <x v="11"/>
    <n v="42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1"/>
    <n v="418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8"/>
    <x v="542"/>
    <x v="0"/>
    <x v="8"/>
    <n v="416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8"/>
    <n v="412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7"/>
    <x v="297"/>
    <x v="1"/>
    <x v="803"/>
    <x v="802"/>
    <x v="0"/>
    <x v="7"/>
    <n v="412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6"/>
    <n v="41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297"/>
    <x v="308"/>
    <x v="1"/>
    <x v="814"/>
    <x v="813"/>
    <x v="0"/>
    <x v="6"/>
    <n v="409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46"/>
    <x v="498"/>
    <x v="0"/>
    <x v="5"/>
    <n v="408"/>
    <x v="2"/>
    <x v="6"/>
    <n v="20180302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10"/>
    <n v="407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7"/>
    <n v="405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0"/>
    <n v="405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8"/>
    <n v="40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36"/>
    <x v="136"/>
    <x v="0"/>
    <x v="5"/>
    <n v="400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10"/>
    <n v="4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84"/>
    <x v="184"/>
    <x v="0"/>
    <x v="9"/>
    <n v="400"/>
    <x v="2"/>
    <x v="6"/>
    <n v="201803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1"/>
    <n v="4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4"/>
    <n v="4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6"/>
    <n v="4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9"/>
    <n v="4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1"/>
    <n v="4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8"/>
    <n v="4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11"/>
    <n v="40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8"/>
    <n v="40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562"/>
    <x v="566"/>
    <x v="0"/>
    <x v="0"/>
    <n v="400"/>
    <x v="2"/>
    <x v="6"/>
    <n v="20180302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6"/>
    <x v="96"/>
    <x v="0"/>
    <x v="2"/>
    <n v="4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10"/>
    <n v="40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2"/>
    <x v="535"/>
    <x v="0"/>
    <x v="11"/>
    <n v="400"/>
    <x v="2"/>
    <x v="6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0"/>
    <x v="532"/>
    <x v="0"/>
    <x v="9"/>
    <n v="40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10"/>
    <n v="40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7"/>
    <x v="157"/>
    <x v="0"/>
    <x v="1"/>
    <n v="40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9"/>
    <n v="4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85"/>
    <x v="185"/>
    <x v="0"/>
    <x v="8"/>
    <n v="40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四川现代"/>
    <s v="商用配套重汽组"/>
    <x v="10"/>
    <x v="10"/>
    <x v="1"/>
    <x v="799"/>
    <x v="798"/>
    <x v="0"/>
    <x v="9"/>
    <n v="40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799"/>
    <x v="798"/>
    <x v="0"/>
    <x v="11"/>
    <n v="40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4"/>
    <n v="394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8"/>
    <n v="391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138"/>
    <x v="138"/>
    <x v="0"/>
    <x v="3"/>
    <n v="391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7"/>
    <x v="297"/>
    <x v="1"/>
    <x v="813"/>
    <x v="812"/>
    <x v="0"/>
    <x v="9"/>
    <n v="384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10"/>
    <n v="38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74"/>
    <x v="74"/>
    <x v="1"/>
    <x v="441"/>
    <x v="442"/>
    <x v="0"/>
    <x v="0"/>
    <n v="38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1"/>
    <n v="380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7"/>
    <n v="38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0"/>
    <n v="376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0"/>
    <x v="11"/>
    <n v="366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7"/>
    <n v="361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20"/>
    <x v="523"/>
    <x v="0"/>
    <x v="8"/>
    <n v="361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1"/>
    <n v="36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0"/>
    <x v="10"/>
    <n v="36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362"/>
    <x v="366"/>
    <x v="0"/>
    <x v="8"/>
    <n v="36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4"/>
    <n v="36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7"/>
    <n v="358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7"/>
    <n v="352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175"/>
    <x v="175"/>
    <x v="0"/>
    <x v="0"/>
    <n v="35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484"/>
    <x v="486"/>
    <x v="0"/>
    <x v="8"/>
    <n v="350"/>
    <x v="2"/>
    <x v="6"/>
    <n v="201803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11"/>
    <n v="350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130"/>
    <x v="130"/>
    <x v="0"/>
    <x v="11"/>
    <n v="35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76"/>
    <x v="578"/>
    <x v="0"/>
    <x v="5"/>
    <n v="350"/>
    <x v="2"/>
    <x v="6"/>
    <n v="201803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9"/>
    <n v="35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4"/>
    <n v="35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5"/>
    <n v="35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37"/>
    <x v="37"/>
    <x v="1"/>
    <x v="380"/>
    <x v="380"/>
    <x v="0"/>
    <x v="4"/>
    <n v="350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0"/>
    <n v="338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7"/>
    <x v="297"/>
    <x v="1"/>
    <x v="813"/>
    <x v="812"/>
    <x v="0"/>
    <x v="7"/>
    <n v="332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11"/>
    <n v="33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87"/>
    <x v="980"/>
    <x v="0"/>
    <x v="7"/>
    <n v="325"/>
    <x v="2"/>
    <x v="6"/>
    <n v="20180302"/>
    <s v="A"/>
    <s v="A3414B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0"/>
    <n v="324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1"/>
    <n v="324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9"/>
    <n v="324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24"/>
    <x v="526"/>
    <x v="0"/>
    <x v="1"/>
    <n v="320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11"/>
    <n v="32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0"/>
    <n v="32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799"/>
    <x v="798"/>
    <x v="0"/>
    <x v="8"/>
    <n v="315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吉利控股"/>
    <s v="乘用配套二组"/>
    <x v="49"/>
    <x v="49"/>
    <x v="1"/>
    <x v="109"/>
    <x v="109"/>
    <x v="0"/>
    <x v="5"/>
    <n v="309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2"/>
    <n v="307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441"/>
    <x v="442"/>
    <x v="0"/>
    <x v="2"/>
    <n v="303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4"/>
    <x v="14"/>
    <x v="1"/>
    <x v="845"/>
    <x v="847"/>
    <x v="0"/>
    <x v="1"/>
    <n v="300"/>
    <x v="2"/>
    <x v="6"/>
    <n v="20180302"/>
    <s v="A"/>
    <s v="A2409"/>
    <e v="#N/A"/>
    <e v="#N/A"/>
    <e v="#N/A"/>
    <e v="#N/A"/>
    <e v="#N/A"/>
    <e v="#N/A"/>
    <e v="#N/A"/>
    <e v="#N/A"/>
    <e v="#N/A"/>
    <e v="#N/A"/>
    <e v="#N/A"/>
    <e v="#N/A"/>
    <s v="LT265/70R16"/>
    <s v="8PR"/>
    <x v="1"/>
    <s v="Giti4×4 AT10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40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441"/>
    <x v="442"/>
    <x v="0"/>
    <x v="9"/>
    <n v="3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7"/>
    <n v="30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883"/>
    <x v="883"/>
    <x v="0"/>
    <x v="9"/>
    <n v="300"/>
    <x v="2"/>
    <x v="6"/>
    <n v="20180302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81"/>
    <x v="181"/>
    <x v="0"/>
    <x v="0"/>
    <n v="300"/>
    <x v="2"/>
    <x v="6"/>
    <n v="20180302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9"/>
    <n v="300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0"/>
    <n v="3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10"/>
    <n v="3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0"/>
    <n v="3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2"/>
    <n v="3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5"/>
    <n v="3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9"/>
    <n v="3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1"/>
    <n v="3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4"/>
    <n v="3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6"/>
    <n v="3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8"/>
    <n v="3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9"/>
    <n v="3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789"/>
    <x v="790"/>
    <x v="0"/>
    <x v="11"/>
    <n v="300"/>
    <x v="2"/>
    <x v="6"/>
    <n v="201803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140"/>
    <x v="140"/>
    <x v="0"/>
    <x v="7"/>
    <n v="300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0"/>
    <n v="30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3"/>
    <n v="30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5"/>
    <n v="30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7"/>
    <n v="30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368"/>
    <x v="370"/>
    <x v="0"/>
    <x v="2"/>
    <n v="300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6"/>
    <n v="30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11"/>
    <n v="30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55"/>
    <x v="360"/>
    <x v="0"/>
    <x v="7"/>
    <n v="3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0"/>
    <n v="3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3"/>
    <n v="3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65"/>
    <x v="165"/>
    <x v="0"/>
    <x v="7"/>
    <n v="3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29"/>
    <x v="531"/>
    <x v="0"/>
    <x v="9"/>
    <n v="300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1"/>
    <x v="533"/>
    <x v="0"/>
    <x v="9"/>
    <n v="30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6"/>
    <x v="540"/>
    <x v="0"/>
    <x v="9"/>
    <n v="30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445"/>
    <x v="446"/>
    <x v="0"/>
    <x v="7"/>
    <n v="30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10"/>
    <n v="30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7"/>
    <n v="3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39"/>
    <x v="139"/>
    <x v="0"/>
    <x v="10"/>
    <n v="300"/>
    <x v="2"/>
    <x v="6"/>
    <n v="201803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1"/>
    <n v="3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11"/>
    <n v="3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4"/>
    <x v="454"/>
    <x v="0"/>
    <x v="0"/>
    <n v="300"/>
    <x v="2"/>
    <x v="6"/>
    <n v="201803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67"/>
    <x v="67"/>
    <x v="1"/>
    <x v="124"/>
    <x v="124"/>
    <x v="0"/>
    <x v="11"/>
    <n v="30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85"/>
    <x v="185"/>
    <x v="0"/>
    <x v="5"/>
    <n v="30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福田集团"/>
    <s v="商用配套福田组"/>
    <x v="274"/>
    <x v="283"/>
    <x v="1"/>
    <x v="808"/>
    <x v="808"/>
    <x v="0"/>
    <x v="6"/>
    <n v="300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江铃集团"/>
    <s v="乘用配套三组"/>
    <x v="15"/>
    <x v="15"/>
    <x v="1"/>
    <x v="140"/>
    <x v="140"/>
    <x v="0"/>
    <x v="4"/>
    <n v="299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5"/>
    <n v="295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10"/>
    <n v="292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87"/>
    <x v="498"/>
    <x v="0"/>
    <x v="8"/>
    <n v="290"/>
    <x v="2"/>
    <x v="6"/>
    <n v="20180302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1"/>
    <n v="289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1"/>
    <n v="289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421"/>
    <x v="419"/>
    <x v="0"/>
    <x v="3"/>
    <n v="288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7"/>
    <n v="28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2"/>
    <n v="288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297"/>
    <x v="308"/>
    <x v="1"/>
    <x v="535"/>
    <x v="539"/>
    <x v="0"/>
    <x v="6"/>
    <n v="285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8"/>
    <n v="28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6"/>
    <n v="28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5"/>
    <n v="28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50"/>
    <x v="150"/>
    <x v="0"/>
    <x v="4"/>
    <n v="280"/>
    <x v="2"/>
    <x v="6"/>
    <n v="201803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0"/>
    <n v="276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8"/>
    <n v="275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2"/>
    <n v="271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11"/>
    <n v="270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3"/>
    <x v="867"/>
    <x v="0"/>
    <x v="5"/>
    <n v="270"/>
    <x v="2"/>
    <x v="6"/>
    <n v="20180302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140"/>
    <x v="140"/>
    <x v="0"/>
    <x v="6"/>
    <n v="270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01"/>
    <x v="101"/>
    <x v="0"/>
    <x v="4"/>
    <n v="27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10"/>
    <n v="27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09"/>
    <x v="109"/>
    <x v="0"/>
    <x v="4"/>
    <n v="261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474"/>
    <x v="476"/>
    <x v="0"/>
    <x v="2"/>
    <n v="26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101"/>
    <x v="101"/>
    <x v="0"/>
    <x v="4"/>
    <n v="26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2"/>
    <n v="26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279"/>
    <x v="856"/>
    <x v="0"/>
    <x v="1"/>
    <n v="250"/>
    <x v="2"/>
    <x v="6"/>
    <n v="20180302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5"/>
    <n v="25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881"/>
    <x v="882"/>
    <x v="0"/>
    <x v="7"/>
    <n v="250"/>
    <x v="2"/>
    <x v="6"/>
    <n v="20180302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498"/>
    <x v="502"/>
    <x v="0"/>
    <x v="5"/>
    <n v="25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2"/>
    <n v="2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65"/>
    <x v="65"/>
    <x v="1"/>
    <x v="840"/>
    <x v="842"/>
    <x v="0"/>
    <x v="0"/>
    <n v="250"/>
    <x v="2"/>
    <x v="6"/>
    <n v="20180302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01"/>
    <x v="101"/>
    <x v="0"/>
    <x v="8"/>
    <n v="25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2"/>
    <n v="25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2"/>
    <n v="246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11"/>
    <n v="243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1"/>
    <x v="866"/>
    <x v="0"/>
    <x v="9"/>
    <n v="241"/>
    <x v="2"/>
    <x v="6"/>
    <n v="20180302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821"/>
    <x v="821"/>
    <x v="0"/>
    <x v="3"/>
    <n v="24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90"/>
    <x v="366"/>
    <x v="0"/>
    <x v="8"/>
    <n v="240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7"/>
    <n v="24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10"/>
    <n v="237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11"/>
    <n v="23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7"/>
    <n v="229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297"/>
    <x v="308"/>
    <x v="1"/>
    <x v="165"/>
    <x v="165"/>
    <x v="0"/>
    <x v="6"/>
    <n v="229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46"/>
    <x v="498"/>
    <x v="0"/>
    <x v="3"/>
    <n v="225"/>
    <x v="2"/>
    <x v="6"/>
    <n v="20180302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262"/>
    <x v="271"/>
    <x v="1"/>
    <x v="946"/>
    <x v="933"/>
    <x v="0"/>
    <x v="11"/>
    <n v="222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13"/>
    <x v="91"/>
    <x v="0"/>
    <x v="8"/>
    <n v="222"/>
    <x v="2"/>
    <x v="6"/>
    <n v="20180302"/>
    <s v="A"/>
    <s v="AA32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21B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46"/>
    <x v="46"/>
    <x v="1"/>
    <x v="857"/>
    <x v="863"/>
    <x v="0"/>
    <x v="9"/>
    <n v="22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42"/>
    <x v="131"/>
    <x v="0"/>
    <x v="2"/>
    <n v="220"/>
    <x v="2"/>
    <x v="6"/>
    <n v="20180302"/>
    <s v="A"/>
    <s v="AA654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54C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66"/>
    <x v="66"/>
    <x v="1"/>
    <x v="96"/>
    <x v="96"/>
    <x v="0"/>
    <x v="0"/>
    <n v="22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01"/>
    <x v="101"/>
    <x v="0"/>
    <x v="9"/>
    <n v="22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01"/>
    <x v="101"/>
    <x v="0"/>
    <x v="11"/>
    <n v="220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53"/>
    <x v="854"/>
    <x v="0"/>
    <x v="9"/>
    <n v="220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9"/>
    <n v="219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7"/>
    <n v="218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104"/>
    <x v="104"/>
    <x v="0"/>
    <x v="10"/>
    <n v="217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7"/>
    <n v="216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4"/>
    <x v="478"/>
    <x v="0"/>
    <x v="4"/>
    <n v="215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88"/>
    <x v="973"/>
    <x v="0"/>
    <x v="8"/>
    <n v="210"/>
    <x v="2"/>
    <x v="6"/>
    <n v="20180302"/>
    <s v="A"/>
    <s v="AC622C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622C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9"/>
    <x v="387"/>
    <x v="0"/>
    <x v="0"/>
    <n v="210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3"/>
    <n v="21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40"/>
    <x v="149"/>
    <x v="1"/>
    <x v="114"/>
    <x v="114"/>
    <x v="0"/>
    <x v="8"/>
    <n v="208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120"/>
    <x v="120"/>
    <x v="0"/>
    <x v="5"/>
    <n v="205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江淮集团"/>
    <s v="乘用配套四组"/>
    <x v="76"/>
    <x v="150"/>
    <x v="1"/>
    <x v="835"/>
    <x v="837"/>
    <x v="0"/>
    <x v="5"/>
    <n v="204"/>
    <x v="2"/>
    <x v="6"/>
    <n v="201803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4"/>
    <n v="203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14"/>
    <x v="14"/>
    <x v="1"/>
    <x v="175"/>
    <x v="175"/>
    <x v="0"/>
    <x v="3"/>
    <n v="20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74"/>
    <x v="74"/>
    <x v="1"/>
    <x v="441"/>
    <x v="442"/>
    <x v="0"/>
    <x v="10"/>
    <n v="2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93"/>
    <x v="93"/>
    <x v="0"/>
    <x v="4"/>
    <n v="20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02"/>
    <x v="314"/>
    <x v="1"/>
    <x v="935"/>
    <x v="907"/>
    <x v="0"/>
    <x v="11"/>
    <n v="200"/>
    <x v="2"/>
    <x v="6"/>
    <n v="20180302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10"/>
    <n v="200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4"/>
    <n v="200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130"/>
    <x v="130"/>
    <x v="0"/>
    <x v="4"/>
    <n v="200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5"/>
    <n v="20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7"/>
    <n v="2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1"/>
    <x v="866"/>
    <x v="0"/>
    <x v="5"/>
    <n v="200"/>
    <x v="2"/>
    <x v="6"/>
    <n v="20180302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4"/>
    <n v="200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6"/>
    <n v="2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9"/>
    <n v="2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9"/>
    <n v="20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10"/>
    <n v="200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西五十铃"/>
    <s v="乘用配套三组"/>
    <x v="72"/>
    <x v="72"/>
    <x v="1"/>
    <x v="565"/>
    <x v="569"/>
    <x v="0"/>
    <x v="8"/>
    <n v="200"/>
    <x v="2"/>
    <x v="6"/>
    <n v="20180302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7"/>
    <x v="97"/>
    <x v="0"/>
    <x v="0"/>
    <n v="200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55"/>
    <x v="360"/>
    <x v="0"/>
    <x v="1"/>
    <n v="2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55"/>
    <x v="360"/>
    <x v="0"/>
    <x v="2"/>
    <n v="2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368"/>
    <x v="370"/>
    <x v="0"/>
    <x v="1"/>
    <n v="200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34"/>
    <x v="836"/>
    <x v="0"/>
    <x v="9"/>
    <n v="20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55"/>
    <x v="360"/>
    <x v="0"/>
    <x v="5"/>
    <n v="2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55"/>
    <x v="360"/>
    <x v="0"/>
    <x v="8"/>
    <n v="200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4"/>
    <n v="2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41"/>
    <x v="442"/>
    <x v="0"/>
    <x v="1"/>
    <n v="20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09"/>
    <x v="109"/>
    <x v="0"/>
    <x v="0"/>
    <n v="20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09"/>
    <x v="109"/>
    <x v="0"/>
    <x v="3"/>
    <n v="20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4"/>
    <x v="478"/>
    <x v="0"/>
    <x v="8"/>
    <n v="20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2"/>
    <x v="535"/>
    <x v="0"/>
    <x v="3"/>
    <n v="200"/>
    <x v="2"/>
    <x v="6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65"/>
    <x v="165"/>
    <x v="0"/>
    <x v="9"/>
    <n v="200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88"/>
    <x v="188"/>
    <x v="0"/>
    <x v="10"/>
    <n v="200"/>
    <x v="2"/>
    <x v="6"/>
    <n v="201803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6"/>
    <x v="96"/>
    <x v="0"/>
    <x v="7"/>
    <n v="2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27"/>
    <x v="529"/>
    <x v="0"/>
    <x v="7"/>
    <n v="200"/>
    <x v="2"/>
    <x v="6"/>
    <n v="20180302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1"/>
    <x v="91"/>
    <x v="0"/>
    <x v="8"/>
    <n v="20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0"/>
    <x v="532"/>
    <x v="0"/>
    <x v="8"/>
    <n v="200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4"/>
    <x v="538"/>
    <x v="0"/>
    <x v="8"/>
    <n v="2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7"/>
    <x v="541"/>
    <x v="0"/>
    <x v="9"/>
    <n v="20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7"/>
    <x v="297"/>
    <x v="1"/>
    <x v="791"/>
    <x v="792"/>
    <x v="0"/>
    <x v="7"/>
    <n v="200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126"/>
    <x v="126"/>
    <x v="0"/>
    <x v="10"/>
    <n v="20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864"/>
    <x v="868"/>
    <x v="0"/>
    <x v="8"/>
    <n v="200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7"/>
    <x v="157"/>
    <x v="0"/>
    <x v="5"/>
    <n v="20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0"/>
    <x v="372"/>
    <x v="0"/>
    <x v="11"/>
    <n v="200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3"/>
    <n v="20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8"/>
    <n v="20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10"/>
    <n v="20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3"/>
    <n v="20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2"/>
    <n v="2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6"/>
    <n v="2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143"/>
    <x v="143"/>
    <x v="0"/>
    <x v="11"/>
    <n v="200"/>
    <x v="2"/>
    <x v="6"/>
    <n v="20180302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124"/>
    <x v="124"/>
    <x v="0"/>
    <x v="4"/>
    <n v="20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厦门金龙"/>
    <s v="商用配套客车一组"/>
    <x v="22"/>
    <x v="22"/>
    <x v="1"/>
    <x v="185"/>
    <x v="185"/>
    <x v="0"/>
    <x v="1"/>
    <n v="20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上汽通用五菱"/>
    <s v="乘用配套一组"/>
    <x v="80"/>
    <x v="80"/>
    <x v="1"/>
    <x v="496"/>
    <x v="499"/>
    <x v="0"/>
    <x v="2"/>
    <n v="199"/>
    <x v="2"/>
    <x v="6"/>
    <n v="20180302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10"/>
    <n v="196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22"/>
    <x v="822"/>
    <x v="0"/>
    <x v="9"/>
    <n v="196"/>
    <x v="2"/>
    <x v="6"/>
    <n v="201803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8"/>
    <n v="195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49"/>
    <x v="149"/>
    <x v="0"/>
    <x v="0"/>
    <n v="195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4"/>
    <n v="194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49"/>
    <x v="149"/>
    <x v="0"/>
    <x v="3"/>
    <n v="192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355"/>
    <x v="360"/>
    <x v="0"/>
    <x v="4"/>
    <n v="189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7"/>
    <x v="297"/>
    <x v="1"/>
    <x v="791"/>
    <x v="792"/>
    <x v="0"/>
    <x v="9"/>
    <n v="188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7"/>
    <n v="18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297"/>
    <x v="308"/>
    <x v="1"/>
    <x v="188"/>
    <x v="188"/>
    <x v="0"/>
    <x v="6"/>
    <n v="182"/>
    <x v="2"/>
    <x v="6"/>
    <n v="201803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5"/>
    <x v="539"/>
    <x v="0"/>
    <x v="10"/>
    <n v="182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74"/>
    <x v="283"/>
    <x v="1"/>
    <x v="808"/>
    <x v="808"/>
    <x v="0"/>
    <x v="2"/>
    <n v="182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汽股份"/>
    <s v="乘用配套三组"/>
    <x v="89"/>
    <x v="89"/>
    <x v="1"/>
    <x v="102"/>
    <x v="102"/>
    <x v="0"/>
    <x v="7"/>
    <n v="18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262"/>
    <x v="271"/>
    <x v="1"/>
    <x v="946"/>
    <x v="933"/>
    <x v="0"/>
    <x v="8"/>
    <n v="180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140"/>
    <x v="140"/>
    <x v="0"/>
    <x v="1"/>
    <n v="180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99"/>
    <x v="99"/>
    <x v="0"/>
    <x v="10"/>
    <n v="180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367"/>
    <x v="359"/>
    <x v="0"/>
    <x v="3"/>
    <n v="18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8"/>
    <n v="180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262"/>
    <x v="271"/>
    <x v="1"/>
    <x v="946"/>
    <x v="933"/>
    <x v="0"/>
    <x v="10"/>
    <n v="178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0"/>
    <n v="177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乘用配套一组"/>
    <x v="71"/>
    <x v="71"/>
    <x v="1"/>
    <x v="759"/>
    <x v="757"/>
    <x v="0"/>
    <x v="11"/>
    <n v="175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101"/>
    <x v="101"/>
    <x v="0"/>
    <x v="1"/>
    <n v="174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1"/>
    <n v="17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61"/>
    <x v="161"/>
    <x v="0"/>
    <x v="6"/>
    <n v="17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8"/>
    <n v="17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通用"/>
    <s v="乘用配套三组"/>
    <x v="262"/>
    <x v="271"/>
    <x v="1"/>
    <x v="946"/>
    <x v="933"/>
    <x v="0"/>
    <x v="7"/>
    <n v="168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四川现代"/>
    <s v="商用配套重汽组"/>
    <x v="10"/>
    <x v="10"/>
    <x v="1"/>
    <x v="127"/>
    <x v="127"/>
    <x v="0"/>
    <x v="1"/>
    <n v="168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45"/>
    <x v="45"/>
    <x v="1"/>
    <x v="425"/>
    <x v="426"/>
    <x v="0"/>
    <x v="8"/>
    <n v="167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10"/>
    <n v="163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3"/>
    <n v="16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803"/>
    <x v="802"/>
    <x v="0"/>
    <x v="3"/>
    <n v="160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879"/>
    <x v="881"/>
    <x v="0"/>
    <x v="11"/>
    <n v="160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112"/>
    <x v="112"/>
    <x v="0"/>
    <x v="3"/>
    <n v="16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4"/>
    <n v="16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4"/>
    <n v="16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8"/>
    <n v="16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799"/>
    <x v="798"/>
    <x v="0"/>
    <x v="7"/>
    <n v="16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4"/>
    <n v="15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297"/>
    <x v="308"/>
    <x v="1"/>
    <x v="96"/>
    <x v="96"/>
    <x v="0"/>
    <x v="6"/>
    <n v="15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8"/>
    <x v="88"/>
    <x v="1"/>
    <x v="989"/>
    <x v="878"/>
    <x v="0"/>
    <x v="6"/>
    <n v="156"/>
    <x v="2"/>
    <x v="6"/>
    <n v="20180302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乘用配套一组"/>
    <x v="14"/>
    <x v="14"/>
    <x v="1"/>
    <x v="845"/>
    <x v="847"/>
    <x v="0"/>
    <x v="2"/>
    <n v="155"/>
    <x v="2"/>
    <x v="6"/>
    <n v="20180302"/>
    <s v="A"/>
    <s v="A2409"/>
    <e v="#N/A"/>
    <e v="#N/A"/>
    <e v="#N/A"/>
    <e v="#N/A"/>
    <e v="#N/A"/>
    <e v="#N/A"/>
    <e v="#N/A"/>
    <e v="#N/A"/>
    <e v="#N/A"/>
    <e v="#N/A"/>
    <e v="#N/A"/>
    <e v="#N/A"/>
    <s v="LT265/70R16"/>
    <s v="8PR"/>
    <x v="1"/>
    <s v="Giti4×4 AT10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40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1"/>
    <n v="154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5"/>
    <n v="153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484"/>
    <x v="486"/>
    <x v="0"/>
    <x v="4"/>
    <n v="150"/>
    <x v="2"/>
    <x v="6"/>
    <n v="201803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86"/>
    <x v="886"/>
    <x v="0"/>
    <x v="10"/>
    <n v="150"/>
    <x v="2"/>
    <x v="6"/>
    <n v="20180302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882"/>
    <x v="476"/>
    <x v="0"/>
    <x v="7"/>
    <n v="150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11"/>
    <n v="15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8"/>
    <n v="150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9"/>
    <n v="150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11"/>
    <n v="15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5"/>
    <n v="15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86"/>
    <x v="186"/>
    <x v="0"/>
    <x v="8"/>
    <n v="150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1"/>
    <n v="15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4"/>
    <n v="15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6"/>
    <n v="150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44"/>
    <x v="144"/>
    <x v="0"/>
    <x v="7"/>
    <n v="150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5"/>
    <n v="1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6"/>
    <n v="150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373"/>
    <x v="375"/>
    <x v="0"/>
    <x v="4"/>
    <n v="150"/>
    <x v="2"/>
    <x v="6"/>
    <n v="201803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0"/>
    <n v="150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7"/>
    <n v="15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11"/>
    <n v="148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广汽吉奥"/>
    <s v="乘用配套一组"/>
    <x v="162"/>
    <x v="170"/>
    <x v="1"/>
    <x v="456"/>
    <x v="456"/>
    <x v="0"/>
    <x v="6"/>
    <n v="147"/>
    <x v="2"/>
    <x v="6"/>
    <n v="20180302"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6"/>
    <x v="174"/>
    <x v="1"/>
    <x v="990"/>
    <x v="123"/>
    <x v="0"/>
    <x v="8"/>
    <n v="147"/>
    <x v="2"/>
    <x v="6"/>
    <n v="20180302"/>
    <s v="A"/>
    <s v="AA10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101A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7"/>
    <n v="146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11"/>
    <n v="146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95"/>
    <x v="306"/>
    <x v="1"/>
    <x v="875"/>
    <x v="877"/>
    <x v="0"/>
    <x v="9"/>
    <n v="145"/>
    <x v="2"/>
    <x v="6"/>
    <n v="201803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26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4"/>
    <n v="144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5"/>
    <n v="141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国长安"/>
    <s v="乘用配套一组"/>
    <x v="81"/>
    <x v="81"/>
    <x v="1"/>
    <x v="987"/>
    <x v="980"/>
    <x v="0"/>
    <x v="8"/>
    <n v="140"/>
    <x v="2"/>
    <x v="6"/>
    <n v="20180302"/>
    <s v="A"/>
    <s v="A3414B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7"/>
    <n v="14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6"/>
    <x v="126"/>
    <x v="0"/>
    <x v="7"/>
    <n v="14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59"/>
    <x v="757"/>
    <x v="0"/>
    <x v="8"/>
    <n v="14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2"/>
    <n v="140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76"/>
    <x v="150"/>
    <x v="1"/>
    <x v="153"/>
    <x v="854"/>
    <x v="0"/>
    <x v="9"/>
    <n v="140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312"/>
    <x v="322"/>
    <x v="1"/>
    <x v="532"/>
    <x v="535"/>
    <x v="0"/>
    <x v="0"/>
    <n v="138"/>
    <x v="2"/>
    <x v="6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292"/>
    <x v="302"/>
    <x v="1"/>
    <x v="524"/>
    <x v="526"/>
    <x v="0"/>
    <x v="10"/>
    <n v="138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8"/>
    <x v="88"/>
    <x v="1"/>
    <x v="876"/>
    <x v="878"/>
    <x v="0"/>
    <x v="9"/>
    <n v="136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6"/>
    <n v="136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8"/>
    <x v="482"/>
    <x v="0"/>
    <x v="3"/>
    <n v="135"/>
    <x v="2"/>
    <x v="6"/>
    <n v="201803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991"/>
    <x v="123"/>
    <x v="0"/>
    <x v="5"/>
    <n v="135"/>
    <x v="2"/>
    <x v="6"/>
    <n v="20180302"/>
    <s v="A"/>
    <s v="AA726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726C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275"/>
    <x v="304"/>
    <x v="1"/>
    <x v="133"/>
    <x v="133"/>
    <x v="0"/>
    <x v="10"/>
    <n v="134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7"/>
    <x v="297"/>
    <x v="1"/>
    <x v="790"/>
    <x v="791"/>
    <x v="0"/>
    <x v="7"/>
    <n v="132"/>
    <x v="2"/>
    <x v="6"/>
    <n v="201803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46"/>
    <x v="46"/>
    <x v="1"/>
    <x v="857"/>
    <x v="863"/>
    <x v="0"/>
    <x v="11"/>
    <n v="13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277"/>
    <x v="286"/>
    <x v="1"/>
    <x v="369"/>
    <x v="371"/>
    <x v="0"/>
    <x v="7"/>
    <n v="13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61"/>
    <x v="61"/>
    <x v="1"/>
    <x v="876"/>
    <x v="878"/>
    <x v="0"/>
    <x v="10"/>
    <n v="128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8"/>
    <n v="128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3"/>
    <x v="123"/>
    <x v="0"/>
    <x v="2"/>
    <n v="128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7"/>
    <n v="128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501"/>
    <x v="505"/>
    <x v="0"/>
    <x v="0"/>
    <n v="125"/>
    <x v="2"/>
    <x v="6"/>
    <n v="20180302"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297"/>
    <x v="308"/>
    <x v="1"/>
    <x v="421"/>
    <x v="419"/>
    <x v="0"/>
    <x v="6"/>
    <n v="124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77"/>
    <x v="879"/>
    <x v="0"/>
    <x v="3"/>
    <n v="122"/>
    <x v="2"/>
    <x v="6"/>
    <n v="201803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3"/>
    <n v="122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10"/>
    <n v="12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3"/>
    <n v="12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3"/>
    <x v="557"/>
    <x v="0"/>
    <x v="1"/>
    <n v="120"/>
    <x v="2"/>
    <x v="6"/>
    <n v="201803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108"/>
    <x v="108"/>
    <x v="0"/>
    <x v="4"/>
    <n v="12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813"/>
    <x v="812"/>
    <x v="0"/>
    <x v="2"/>
    <n v="120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803"/>
    <x v="802"/>
    <x v="0"/>
    <x v="3"/>
    <n v="120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0"/>
    <n v="12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2"/>
    <n v="120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390"/>
    <x v="388"/>
    <x v="0"/>
    <x v="8"/>
    <n v="12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众泰控股集团"/>
    <s v="乘用配套二组"/>
    <x v="283"/>
    <x v="292"/>
    <x v="1"/>
    <x v="521"/>
    <x v="172"/>
    <x v="0"/>
    <x v="5"/>
    <n v="116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2"/>
    <n v="116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01"/>
    <x v="101"/>
    <x v="0"/>
    <x v="10"/>
    <n v="115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"/>
    <s v="乘用配套三组"/>
    <x v="153"/>
    <x v="161"/>
    <x v="1"/>
    <x v="479"/>
    <x v="483"/>
    <x v="0"/>
    <x v="3"/>
    <n v="113"/>
    <x v="2"/>
    <x v="6"/>
    <n v="201803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2"/>
    <n v="112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992"/>
    <x v="886"/>
    <x v="0"/>
    <x v="5"/>
    <n v="111"/>
    <x v="2"/>
    <x v="6"/>
    <n v="20180302"/>
    <s v="A"/>
    <s v="A3402B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"/>
    <s v="乘用配套三组"/>
    <x v="153"/>
    <x v="161"/>
    <x v="1"/>
    <x v="477"/>
    <x v="481"/>
    <x v="0"/>
    <x v="3"/>
    <n v="111"/>
    <x v="2"/>
    <x v="6"/>
    <n v="201803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102"/>
    <x v="102"/>
    <x v="0"/>
    <x v="0"/>
    <n v="11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3"/>
    <n v="110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10"/>
    <n v="11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117"/>
    <x v="855"/>
    <x v="0"/>
    <x v="0"/>
    <n v="108"/>
    <x v="2"/>
    <x v="6"/>
    <n v="201803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5"/>
    <n v="108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10"/>
    <n v="108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比亚迪"/>
    <s v="乘用配套三组"/>
    <x v="55"/>
    <x v="55"/>
    <x v="1"/>
    <x v="978"/>
    <x v="123"/>
    <x v="0"/>
    <x v="11"/>
    <n v="107"/>
    <x v="2"/>
    <x v="6"/>
    <n v="20180302"/>
    <s v="A"/>
    <s v="AA35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51C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45"/>
    <x v="45"/>
    <x v="1"/>
    <x v="425"/>
    <x v="426"/>
    <x v="0"/>
    <x v="9"/>
    <n v="106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521"/>
    <x v="172"/>
    <x v="0"/>
    <x v="0"/>
    <n v="106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9"/>
    <n v="104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845"/>
    <x v="847"/>
    <x v="0"/>
    <x v="3"/>
    <n v="100"/>
    <x v="2"/>
    <x v="6"/>
    <n v="20180302"/>
    <s v="A"/>
    <s v="A2409"/>
    <e v="#N/A"/>
    <e v="#N/A"/>
    <e v="#N/A"/>
    <e v="#N/A"/>
    <e v="#N/A"/>
    <e v="#N/A"/>
    <e v="#N/A"/>
    <e v="#N/A"/>
    <e v="#N/A"/>
    <e v="#N/A"/>
    <e v="#N/A"/>
    <e v="#N/A"/>
    <s v="LT265/70R16"/>
    <s v="8PR"/>
    <x v="1"/>
    <s v="Giti4×4 AT10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40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857"/>
    <x v="863"/>
    <x v="0"/>
    <x v="8"/>
    <n v="10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534"/>
    <x v="538"/>
    <x v="0"/>
    <x v="5"/>
    <n v="1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0"/>
    <x v="9"/>
    <n v="10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6"/>
    <x v="460"/>
    <x v="0"/>
    <x v="7"/>
    <n v="100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17"/>
    <x v="327"/>
    <x v="1"/>
    <x v="131"/>
    <x v="131"/>
    <x v="0"/>
    <x v="11"/>
    <n v="100"/>
    <x v="2"/>
    <x v="6"/>
    <n v="20180302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8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6"/>
    <n v="10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83"/>
    <x v="470"/>
    <x v="0"/>
    <x v="4"/>
    <n v="10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102"/>
    <x v="102"/>
    <x v="0"/>
    <x v="6"/>
    <n v="10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882"/>
    <x v="476"/>
    <x v="0"/>
    <x v="6"/>
    <n v="100"/>
    <x v="2"/>
    <x v="6"/>
    <n v="20180302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2"/>
    <x v="366"/>
    <x v="0"/>
    <x v="8"/>
    <n v="100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5"/>
    <n v="100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6"/>
    <n v="1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8"/>
    <n v="1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9"/>
    <n v="1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0"/>
    <x v="180"/>
    <x v="0"/>
    <x v="10"/>
    <n v="100"/>
    <x v="2"/>
    <x v="6"/>
    <n v="201803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910"/>
    <x v="908"/>
    <x v="0"/>
    <x v="3"/>
    <n v="100"/>
    <x v="2"/>
    <x v="6"/>
    <n v="20180302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0"/>
    <n v="1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2"/>
    <n v="1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0"/>
    <x v="160"/>
    <x v="0"/>
    <x v="7"/>
    <n v="100"/>
    <x v="2"/>
    <x v="6"/>
    <n v="201803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2"/>
    <n v="1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64"/>
    <x v="164"/>
    <x v="0"/>
    <x v="6"/>
    <n v="100"/>
    <x v="2"/>
    <x v="6"/>
    <n v="201803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140"/>
    <x v="140"/>
    <x v="0"/>
    <x v="8"/>
    <n v="100"/>
    <x v="2"/>
    <x v="6"/>
    <n v="20180302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850"/>
    <x v="122"/>
    <x v="0"/>
    <x v="1"/>
    <n v="100"/>
    <x v="2"/>
    <x v="6"/>
    <n v="20180302"/>
    <s v="A"/>
    <s v="AC112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12A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4"/>
    <n v="1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6"/>
    <n v="10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9"/>
    <x v="371"/>
    <x v="0"/>
    <x v="4"/>
    <n v="10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6"/>
    <n v="1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7"/>
    <n v="10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39"/>
    <x v="440"/>
    <x v="0"/>
    <x v="10"/>
    <n v="100"/>
    <x v="2"/>
    <x v="6"/>
    <n v="20180302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2"/>
    <x v="535"/>
    <x v="0"/>
    <x v="2"/>
    <n v="100"/>
    <x v="2"/>
    <x v="6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421"/>
    <x v="419"/>
    <x v="0"/>
    <x v="9"/>
    <n v="10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19"/>
    <x v="858"/>
    <x v="0"/>
    <x v="9"/>
    <n v="10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6"/>
    <x v="96"/>
    <x v="0"/>
    <x v="9"/>
    <n v="100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27"/>
    <x v="529"/>
    <x v="0"/>
    <x v="9"/>
    <n v="100"/>
    <x v="2"/>
    <x v="6"/>
    <n v="20180302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1"/>
    <x v="91"/>
    <x v="0"/>
    <x v="7"/>
    <n v="10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1"/>
    <x v="533"/>
    <x v="0"/>
    <x v="7"/>
    <n v="100"/>
    <x v="2"/>
    <x v="6"/>
    <n v="201803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4"/>
    <x v="538"/>
    <x v="0"/>
    <x v="7"/>
    <n v="100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814"/>
    <x v="813"/>
    <x v="0"/>
    <x v="10"/>
    <n v="10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6"/>
    <n v="10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7"/>
    <x v="386"/>
    <x v="0"/>
    <x v="2"/>
    <n v="10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9"/>
    <n v="100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9"/>
    <x v="149"/>
    <x v="0"/>
    <x v="2"/>
    <n v="100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2"/>
    <n v="100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5"/>
    <n v="100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8"/>
    <x v="871"/>
    <x v="0"/>
    <x v="7"/>
    <n v="100"/>
    <x v="2"/>
    <x v="6"/>
    <n v="201803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4"/>
    <n v="100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10"/>
    <n v="100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9"/>
    <n v="10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796"/>
    <x v="757"/>
    <x v="0"/>
    <x v="0"/>
    <n v="100"/>
    <x v="2"/>
    <x v="6"/>
    <n v="20180302"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8"/>
    <n v="96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9"/>
    <n v="96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6"/>
    <n v="92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汽集团"/>
    <s v="乘用配套三组"/>
    <x v="301"/>
    <x v="313"/>
    <x v="1"/>
    <x v="123"/>
    <x v="123"/>
    <x v="0"/>
    <x v="5"/>
    <n v="92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3"/>
    <x v="892"/>
    <x v="0"/>
    <x v="8"/>
    <n v="92"/>
    <x v="2"/>
    <x v="6"/>
    <n v="20180302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993"/>
    <x v="479"/>
    <x v="0"/>
    <x v="6"/>
    <n v="92"/>
    <x v="2"/>
    <x v="6"/>
    <n v="20180302"/>
    <s v="A"/>
    <s v="AC175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5A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553"/>
    <x v="557"/>
    <x v="0"/>
    <x v="4"/>
    <n v="90"/>
    <x v="2"/>
    <x v="6"/>
    <n v="201803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02"/>
    <x v="102"/>
    <x v="0"/>
    <x v="10"/>
    <n v="90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821"/>
    <x v="821"/>
    <x v="0"/>
    <x v="9"/>
    <n v="90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10"/>
    <n v="90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985"/>
    <x v="974"/>
    <x v="0"/>
    <x v="11"/>
    <n v="90"/>
    <x v="2"/>
    <x v="6"/>
    <n v="20180302"/>
    <s v="A"/>
    <s v="AC176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6B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1"/>
    <n v="9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郑州海马"/>
    <s v="乘用配套三组"/>
    <x v="77"/>
    <x v="77"/>
    <x v="1"/>
    <x v="520"/>
    <x v="523"/>
    <x v="0"/>
    <x v="11"/>
    <n v="88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"/>
    <s v="乘用配套三组"/>
    <x v="262"/>
    <x v="271"/>
    <x v="1"/>
    <x v="946"/>
    <x v="933"/>
    <x v="0"/>
    <x v="6"/>
    <n v="86"/>
    <x v="2"/>
    <x v="6"/>
    <n v="20180302"/>
    <s v="A"/>
    <s v="AC194D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94D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1"/>
    <n v="85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8"/>
    <x v="108"/>
    <x v="0"/>
    <x v="10"/>
    <n v="85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534"/>
    <x v="538"/>
    <x v="0"/>
    <x v="2"/>
    <n v="8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63"/>
    <x v="63"/>
    <x v="1"/>
    <x v="803"/>
    <x v="802"/>
    <x v="0"/>
    <x v="1"/>
    <n v="84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铃集团"/>
    <s v="乘用配套三组"/>
    <x v="66"/>
    <x v="66"/>
    <x v="1"/>
    <x v="815"/>
    <x v="814"/>
    <x v="0"/>
    <x v="4"/>
    <n v="83"/>
    <x v="2"/>
    <x v="6"/>
    <n v="20180302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99"/>
    <x v="99"/>
    <x v="0"/>
    <x v="4"/>
    <n v="83"/>
    <x v="2"/>
    <x v="6"/>
    <n v="201803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四组"/>
    <x v="67"/>
    <x v="67"/>
    <x v="1"/>
    <x v="104"/>
    <x v="104"/>
    <x v="0"/>
    <x v="0"/>
    <n v="82"/>
    <x v="2"/>
    <x v="6"/>
    <n v="201803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8"/>
    <n v="81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264"/>
    <x v="273"/>
    <x v="1"/>
    <x v="376"/>
    <x v="378"/>
    <x v="0"/>
    <x v="11"/>
    <n v="8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93"/>
    <x v="93"/>
    <x v="0"/>
    <x v="11"/>
    <n v="8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294"/>
    <x v="305"/>
    <x v="1"/>
    <x v="115"/>
    <x v="479"/>
    <x v="0"/>
    <x v="9"/>
    <n v="80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265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318"/>
    <x v="328"/>
    <x v="1"/>
    <x v="857"/>
    <x v="863"/>
    <x v="0"/>
    <x v="11"/>
    <n v="80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88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90"/>
    <x v="190"/>
    <x v="0"/>
    <x v="4"/>
    <n v="80"/>
    <x v="2"/>
    <x v="6"/>
    <n v="20180302"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4"/>
    <n v="8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520"/>
    <x v="523"/>
    <x v="0"/>
    <x v="9"/>
    <n v="8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123"/>
    <x v="123"/>
    <x v="0"/>
    <x v="3"/>
    <n v="8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08"/>
    <x v="108"/>
    <x v="0"/>
    <x v="2"/>
    <n v="8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08"/>
    <x v="108"/>
    <x v="0"/>
    <x v="11"/>
    <n v="8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9"/>
    <n v="8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10"/>
    <n v="8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1"/>
    <n v="8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0"/>
    <n v="8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8"/>
    <x v="108"/>
    <x v="0"/>
    <x v="6"/>
    <n v="8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7"/>
    <n v="8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798"/>
    <x v="138"/>
    <x v="0"/>
    <x v="2"/>
    <n v="78"/>
    <x v="2"/>
    <x v="6"/>
    <n v="20180302"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0"/>
    <x v="523"/>
    <x v="0"/>
    <x v="0"/>
    <n v="78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11"/>
    <n v="76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4"/>
    <x v="114"/>
    <x v="0"/>
    <x v="5"/>
    <n v="76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9"/>
    <x v="89"/>
    <x v="1"/>
    <x v="469"/>
    <x v="471"/>
    <x v="0"/>
    <x v="0"/>
    <n v="75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69"/>
    <x v="471"/>
    <x v="0"/>
    <x v="4"/>
    <n v="75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1"/>
    <x v="866"/>
    <x v="0"/>
    <x v="10"/>
    <n v="74"/>
    <x v="2"/>
    <x v="6"/>
    <n v="20180302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41"/>
    <x v="41"/>
    <x v="1"/>
    <x v="863"/>
    <x v="867"/>
    <x v="0"/>
    <x v="9"/>
    <n v="73"/>
    <x v="2"/>
    <x v="6"/>
    <n v="20180302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879"/>
    <x v="881"/>
    <x v="0"/>
    <x v="7"/>
    <n v="72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75"/>
    <x v="479"/>
    <x v="0"/>
    <x v="11"/>
    <n v="72"/>
    <x v="2"/>
    <x v="6"/>
    <n v="20180302"/>
    <s v="A"/>
    <s v="AA341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41B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798"/>
    <x v="138"/>
    <x v="0"/>
    <x v="1"/>
    <n v="72"/>
    <x v="2"/>
    <x v="6"/>
    <n v="20180302"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803"/>
    <x v="802"/>
    <x v="0"/>
    <x v="4"/>
    <n v="72"/>
    <x v="2"/>
    <x v="6"/>
    <n v="201803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6"/>
    <n v="72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7"/>
    <n v="72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8"/>
    <n v="72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11"/>
    <n v="72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0"/>
    <x v="418"/>
    <x v="0"/>
    <x v="10"/>
    <n v="72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302"/>
    <x v="314"/>
    <x v="1"/>
    <x v="909"/>
    <x v="907"/>
    <x v="0"/>
    <x v="9"/>
    <n v="70"/>
    <x v="2"/>
    <x v="6"/>
    <n v="20180302"/>
    <s v="A"/>
    <s v="AC28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83A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469"/>
    <x v="471"/>
    <x v="0"/>
    <x v="6"/>
    <n v="70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11"/>
    <n v="7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0"/>
    <n v="7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3"/>
    <x v="292"/>
    <x v="1"/>
    <x v="146"/>
    <x v="146"/>
    <x v="0"/>
    <x v="8"/>
    <n v="70"/>
    <x v="2"/>
    <x v="6"/>
    <n v="201803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99"/>
    <x v="798"/>
    <x v="0"/>
    <x v="2"/>
    <n v="70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8"/>
    <x v="108"/>
    <x v="0"/>
    <x v="7"/>
    <n v="7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9"/>
    <n v="7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70"/>
    <x v="522"/>
    <x v="0"/>
    <x v="8"/>
    <n v="70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46"/>
    <x v="498"/>
    <x v="0"/>
    <x v="6"/>
    <n v="68"/>
    <x v="2"/>
    <x v="6"/>
    <n v="20180302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169"/>
    <x v="169"/>
    <x v="0"/>
    <x v="2"/>
    <n v="66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大众（中国）"/>
    <s v="乘用配套一组"/>
    <x v="299"/>
    <x v="311"/>
    <x v="1"/>
    <x v="909"/>
    <x v="907"/>
    <x v="0"/>
    <x v="9"/>
    <n v="65"/>
    <x v="2"/>
    <x v="6"/>
    <n v="20180302"/>
    <s v="A"/>
    <s v="AC28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83A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12"/>
    <x v="147"/>
    <x v="1"/>
    <x v="994"/>
    <x v="868"/>
    <x v="0"/>
    <x v="5"/>
    <n v="65"/>
    <x v="2"/>
    <x v="6"/>
    <n v="20180302"/>
    <s v="A"/>
    <s v="AC103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3B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6"/>
    <n v="64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4"/>
    <x v="478"/>
    <x v="0"/>
    <x v="6"/>
    <n v="64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9"/>
    <n v="64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11"/>
    <n v="64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886"/>
    <x v="886"/>
    <x v="0"/>
    <x v="8"/>
    <n v="63"/>
    <x v="2"/>
    <x v="6"/>
    <n v="20180302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10"/>
    <x v="10"/>
    <x v="1"/>
    <x v="120"/>
    <x v="120"/>
    <x v="0"/>
    <x v="3"/>
    <n v="63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81"/>
    <x v="81"/>
    <x v="1"/>
    <x v="846"/>
    <x v="498"/>
    <x v="0"/>
    <x v="4"/>
    <n v="62"/>
    <x v="2"/>
    <x v="6"/>
    <n v="20180302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众泰控股集团"/>
    <s v="乘用配套二组"/>
    <x v="283"/>
    <x v="292"/>
    <x v="1"/>
    <x v="520"/>
    <x v="523"/>
    <x v="0"/>
    <x v="7"/>
    <n v="62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0"/>
    <x v="523"/>
    <x v="0"/>
    <x v="3"/>
    <n v="62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46"/>
    <x v="498"/>
    <x v="0"/>
    <x v="2"/>
    <n v="60"/>
    <x v="2"/>
    <x v="6"/>
    <n v="20180302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2"/>
    <n v="6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9"/>
    <n v="6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123"/>
    <x v="123"/>
    <x v="0"/>
    <x v="7"/>
    <n v="6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1"/>
    <n v="6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9"/>
    <n v="6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11"/>
    <n v="6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813"/>
    <x v="812"/>
    <x v="0"/>
    <x v="4"/>
    <n v="60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5"/>
    <x v="295"/>
    <x v="1"/>
    <x v="847"/>
    <x v="848"/>
    <x v="0"/>
    <x v="6"/>
    <n v="60"/>
    <x v="2"/>
    <x v="6"/>
    <n v="20180302"/>
    <s v="A"/>
    <s v="A3295"/>
    <e v="#N/A"/>
    <e v="#N/A"/>
    <e v="#N/A"/>
    <e v="#N/A"/>
    <e v="#N/A"/>
    <e v="#N/A"/>
    <e v="#N/A"/>
    <e v="#N/A"/>
    <e v="#N/A"/>
    <e v="#N/A"/>
    <e v="#N/A"/>
    <e v="#N/A"/>
    <s v="255/55R20"/>
    <s v="NA"/>
    <x v="9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5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864"/>
    <x v="868"/>
    <x v="0"/>
    <x v="7"/>
    <n v="60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864"/>
    <x v="868"/>
    <x v="0"/>
    <x v="9"/>
    <n v="60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95"/>
    <x v="171"/>
    <x v="0"/>
    <x v="2"/>
    <n v="60"/>
    <x v="2"/>
    <x v="6"/>
    <n v="20180302"/>
    <s v="A"/>
    <s v="AC304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04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986"/>
    <x v="979"/>
    <x v="0"/>
    <x v="2"/>
    <n v="60"/>
    <x v="2"/>
    <x v="6"/>
    <n v="20180302"/>
    <s v="A"/>
    <s v="AC314D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14D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124"/>
    <x v="124"/>
    <x v="0"/>
    <x v="3"/>
    <n v="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124"/>
    <x v="124"/>
    <x v="0"/>
    <x v="10"/>
    <n v="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乘用配套四组"/>
    <x v="161"/>
    <x v="169"/>
    <x v="1"/>
    <x v="124"/>
    <x v="124"/>
    <x v="0"/>
    <x v="11"/>
    <n v="60"/>
    <x v="2"/>
    <x v="6"/>
    <n v="20180302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1"/>
    <x v="899"/>
    <x v="897"/>
    <x v="0"/>
    <x v="11"/>
    <n v="60"/>
    <x v="2"/>
    <x v="6"/>
    <n v="20180302"/>
    <s v="A"/>
    <s v="A2909"/>
    <e v="#N/A"/>
    <e v="#N/A"/>
    <e v="#N/A"/>
    <e v="#N/A"/>
    <e v="#N/A"/>
    <e v="#N/A"/>
    <e v="#N/A"/>
    <e v="#N/A"/>
    <e v="#N/A"/>
    <e v="#N/A"/>
    <e v="#N/A"/>
    <e v="#N/A"/>
    <s v="215/75R16C LT"/>
    <s v="8PR"/>
    <x v="1"/>
    <s v="GitiVan 600V1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09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中国长安"/>
    <s v="乘用配套一组"/>
    <x v="81"/>
    <x v="81"/>
    <x v="1"/>
    <x v="495"/>
    <x v="498"/>
    <x v="0"/>
    <x v="6"/>
    <n v="58"/>
    <x v="2"/>
    <x v="6"/>
    <n v="20180302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三组"/>
    <x v="79"/>
    <x v="79"/>
    <x v="1"/>
    <x v="862"/>
    <x v="867"/>
    <x v="0"/>
    <x v="9"/>
    <n v="58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101"/>
    <x v="101"/>
    <x v="0"/>
    <x v="3"/>
    <n v="58"/>
    <x v="2"/>
    <x v="6"/>
    <n v="201803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425"/>
    <x v="426"/>
    <x v="0"/>
    <x v="10"/>
    <n v="56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42"/>
    <x v="42"/>
    <x v="1"/>
    <x v="870"/>
    <x v="522"/>
    <x v="0"/>
    <x v="11"/>
    <n v="56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388"/>
    <x v="385"/>
    <x v="0"/>
    <x v="2"/>
    <n v="56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比亚迪"/>
    <s v="乘用配套三组"/>
    <x v="55"/>
    <x v="55"/>
    <x v="1"/>
    <x v="921"/>
    <x v="919"/>
    <x v="0"/>
    <x v="10"/>
    <n v="55"/>
    <x v="2"/>
    <x v="6"/>
    <n v="20180302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6"/>
    <n v="54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3"/>
    <x v="292"/>
    <x v="1"/>
    <x v="520"/>
    <x v="523"/>
    <x v="0"/>
    <x v="5"/>
    <n v="52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3"/>
    <x v="892"/>
    <x v="0"/>
    <x v="11"/>
    <n v="52"/>
    <x v="2"/>
    <x v="6"/>
    <n v="20180302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141"/>
    <x v="141"/>
    <x v="0"/>
    <x v="1"/>
    <n v="51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821"/>
    <x v="821"/>
    <x v="0"/>
    <x v="2"/>
    <n v="51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8"/>
    <n v="51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120"/>
    <x v="120"/>
    <x v="0"/>
    <x v="1"/>
    <n v="51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大众（中国）"/>
    <s v="乘用配套一组"/>
    <x v="264"/>
    <x v="273"/>
    <x v="1"/>
    <x v="376"/>
    <x v="378"/>
    <x v="0"/>
    <x v="1"/>
    <n v="5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376"/>
    <x v="378"/>
    <x v="0"/>
    <x v="6"/>
    <n v="5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376"/>
    <x v="378"/>
    <x v="0"/>
    <x v="9"/>
    <n v="50"/>
    <x v="2"/>
    <x v="6"/>
    <n v="201803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93"/>
    <x v="93"/>
    <x v="0"/>
    <x v="1"/>
    <n v="5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93"/>
    <x v="93"/>
    <x v="0"/>
    <x v="6"/>
    <n v="5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264"/>
    <x v="273"/>
    <x v="1"/>
    <x v="93"/>
    <x v="93"/>
    <x v="0"/>
    <x v="9"/>
    <n v="5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92"/>
    <x v="886"/>
    <x v="0"/>
    <x v="7"/>
    <n v="50"/>
    <x v="2"/>
    <x v="6"/>
    <n v="20180302"/>
    <s v="A"/>
    <s v="A3402B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5"/>
    <x v="377"/>
    <x v="0"/>
    <x v="9"/>
    <n v="50"/>
    <x v="2"/>
    <x v="6"/>
    <n v="20180302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36"/>
    <x v="136"/>
    <x v="0"/>
    <x v="10"/>
    <n v="50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1"/>
    <n v="50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275"/>
    <x v="304"/>
    <x v="1"/>
    <x v="881"/>
    <x v="882"/>
    <x v="0"/>
    <x v="8"/>
    <n v="50"/>
    <x v="2"/>
    <x v="6"/>
    <n v="20180302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10"/>
    <n v="5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89"/>
    <x v="189"/>
    <x v="0"/>
    <x v="7"/>
    <n v="50"/>
    <x v="2"/>
    <x v="6"/>
    <n v="20180302"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7"/>
    <n v="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19"/>
    <x v="858"/>
    <x v="0"/>
    <x v="10"/>
    <n v="50"/>
    <x v="2"/>
    <x v="6"/>
    <n v="201803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3"/>
    <n v="5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4"/>
    <n v="5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834"/>
    <x v="836"/>
    <x v="0"/>
    <x v="6"/>
    <n v="50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112"/>
    <x v="112"/>
    <x v="0"/>
    <x v="2"/>
    <n v="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12"/>
    <x v="112"/>
    <x v="0"/>
    <x v="7"/>
    <n v="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4"/>
    <n v="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6"/>
    <n v="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11"/>
    <n v="5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9"/>
    <x v="371"/>
    <x v="0"/>
    <x v="8"/>
    <n v="5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128"/>
    <x v="128"/>
    <x v="0"/>
    <x v="0"/>
    <n v="50"/>
    <x v="2"/>
    <x v="6"/>
    <n v="20180302"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11"/>
    <n v="5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421"/>
    <x v="419"/>
    <x v="0"/>
    <x v="0"/>
    <n v="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1"/>
    <x v="419"/>
    <x v="0"/>
    <x v="1"/>
    <n v="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1"/>
    <x v="419"/>
    <x v="0"/>
    <x v="2"/>
    <n v="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1"/>
    <x v="419"/>
    <x v="0"/>
    <x v="3"/>
    <n v="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1"/>
    <x v="419"/>
    <x v="0"/>
    <x v="4"/>
    <n v="5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61"/>
    <x v="161"/>
    <x v="0"/>
    <x v="0"/>
    <n v="5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61"/>
    <x v="161"/>
    <x v="0"/>
    <x v="3"/>
    <n v="5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61"/>
    <x v="161"/>
    <x v="0"/>
    <x v="11"/>
    <n v="5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6"/>
    <n v="50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3"/>
    <x v="854"/>
    <x v="0"/>
    <x v="1"/>
    <n v="50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3"/>
    <x v="854"/>
    <x v="0"/>
    <x v="4"/>
    <n v="50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6"/>
    <n v="50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3"/>
    <x v="424"/>
    <x v="0"/>
    <x v="0"/>
    <n v="50"/>
    <x v="2"/>
    <x v="6"/>
    <n v="201803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4"/>
    <n v="50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1"/>
    <n v="5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4"/>
    <n v="5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5"/>
    <n v="5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4"/>
    <x v="383"/>
    <x v="0"/>
    <x v="6"/>
    <n v="50"/>
    <x v="2"/>
    <x v="6"/>
    <n v="201803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5"/>
    <x v="853"/>
    <x v="0"/>
    <x v="4"/>
    <n v="50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5"/>
    <x v="853"/>
    <x v="0"/>
    <x v="6"/>
    <n v="50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57"/>
    <x v="157"/>
    <x v="0"/>
    <x v="6"/>
    <n v="50"/>
    <x v="2"/>
    <x v="6"/>
    <n v="201803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0"/>
    <x v="418"/>
    <x v="0"/>
    <x v="0"/>
    <n v="50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0"/>
    <x v="418"/>
    <x v="0"/>
    <x v="1"/>
    <n v="50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0"/>
    <x v="418"/>
    <x v="0"/>
    <x v="2"/>
    <n v="50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4"/>
    <x v="114"/>
    <x v="0"/>
    <x v="10"/>
    <n v="5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788"/>
    <x v="789"/>
    <x v="0"/>
    <x v="8"/>
    <n v="50"/>
    <x v="2"/>
    <x v="6"/>
    <n v="20180302"/>
    <s v="A"/>
    <s v="A3064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306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5"/>
    <x v="446"/>
    <x v="0"/>
    <x v="11"/>
    <n v="50"/>
    <x v="2"/>
    <x v="6"/>
    <n v="201803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50"/>
    <x v="451"/>
    <x v="0"/>
    <x v="9"/>
    <n v="50"/>
    <x v="2"/>
    <x v="6"/>
    <n v="201803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56"/>
    <x v="156"/>
    <x v="0"/>
    <x v="10"/>
    <n v="5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791"/>
    <x v="792"/>
    <x v="0"/>
    <x v="2"/>
    <n v="49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90"/>
    <x v="388"/>
    <x v="0"/>
    <x v="11"/>
    <n v="49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4"/>
    <n v="49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8"/>
    <x v="88"/>
    <x v="1"/>
    <x v="472"/>
    <x v="474"/>
    <x v="0"/>
    <x v="5"/>
    <n v="48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813"/>
    <x v="812"/>
    <x v="0"/>
    <x v="3"/>
    <n v="48"/>
    <x v="2"/>
    <x v="6"/>
    <n v="201803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154"/>
    <x v="369"/>
    <x v="0"/>
    <x v="1"/>
    <n v="47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69"/>
    <x v="371"/>
    <x v="0"/>
    <x v="4"/>
    <n v="47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94"/>
    <x v="868"/>
    <x v="0"/>
    <x v="2"/>
    <n v="47"/>
    <x v="2"/>
    <x v="6"/>
    <n v="20180302"/>
    <s v="A"/>
    <s v="AC103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3B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790"/>
    <x v="791"/>
    <x v="0"/>
    <x v="3"/>
    <n v="46"/>
    <x v="2"/>
    <x v="6"/>
    <n v="201803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0"/>
    <x v="523"/>
    <x v="0"/>
    <x v="4"/>
    <n v="46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10"/>
    <n v="45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3"/>
    <x v="292"/>
    <x v="1"/>
    <x v="520"/>
    <x v="523"/>
    <x v="0"/>
    <x v="8"/>
    <n v="45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3"/>
    <x v="292"/>
    <x v="1"/>
    <x v="521"/>
    <x v="172"/>
    <x v="0"/>
    <x v="8"/>
    <n v="45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3"/>
    <x v="892"/>
    <x v="0"/>
    <x v="9"/>
    <n v="45"/>
    <x v="2"/>
    <x v="6"/>
    <n v="20180302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24"/>
    <x v="24"/>
    <x v="1"/>
    <x v="175"/>
    <x v="175"/>
    <x v="0"/>
    <x v="6"/>
    <n v="45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0"/>
    <n v="44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988"/>
    <x v="973"/>
    <x v="0"/>
    <x v="10"/>
    <n v="44"/>
    <x v="2"/>
    <x v="6"/>
    <n v="20180302"/>
    <s v="A"/>
    <s v="AC622C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622C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985"/>
    <x v="974"/>
    <x v="0"/>
    <x v="8"/>
    <n v="44"/>
    <x v="2"/>
    <x v="6"/>
    <n v="20180302"/>
    <s v="A"/>
    <s v="AC176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6B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53"/>
    <x v="854"/>
    <x v="0"/>
    <x v="7"/>
    <n v="44"/>
    <x v="2"/>
    <x v="6"/>
    <n v="201803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8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9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10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7"/>
    <x v="852"/>
    <x v="0"/>
    <x v="11"/>
    <n v="44"/>
    <x v="2"/>
    <x v="6"/>
    <n v="201803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759"/>
    <x v="757"/>
    <x v="0"/>
    <x v="5"/>
    <n v="43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众泰控股集团"/>
    <s v="乘用配套二组"/>
    <x v="283"/>
    <x v="292"/>
    <x v="1"/>
    <x v="521"/>
    <x v="172"/>
    <x v="0"/>
    <x v="7"/>
    <n v="42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120"/>
    <x v="120"/>
    <x v="0"/>
    <x v="0"/>
    <n v="42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1"/>
    <x v="120"/>
    <x v="120"/>
    <x v="0"/>
    <x v="4"/>
    <n v="42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11"/>
    <n v="4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521"/>
    <x v="172"/>
    <x v="0"/>
    <x v="4"/>
    <n v="41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791"/>
    <x v="792"/>
    <x v="0"/>
    <x v="4"/>
    <n v="41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4"/>
    <x v="526"/>
    <x v="0"/>
    <x v="8"/>
    <n v="41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大众（中国）"/>
    <s v="乘用配套一组"/>
    <x v="299"/>
    <x v="311"/>
    <x v="1"/>
    <x v="935"/>
    <x v="907"/>
    <x v="0"/>
    <x v="8"/>
    <n v="40"/>
    <x v="2"/>
    <x v="6"/>
    <n v="20180302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0"/>
    <n v="40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5"/>
    <x v="377"/>
    <x v="0"/>
    <x v="4"/>
    <n v="40"/>
    <x v="2"/>
    <x v="6"/>
    <n v="20180302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7"/>
    <n v="40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90"/>
    <x v="190"/>
    <x v="0"/>
    <x v="0"/>
    <n v="40"/>
    <x v="2"/>
    <x v="6"/>
    <n v="20180302"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94"/>
    <x v="478"/>
    <x v="0"/>
    <x v="4"/>
    <n v="4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878"/>
    <x v="880"/>
    <x v="0"/>
    <x v="7"/>
    <n v="40"/>
    <x v="2"/>
    <x v="6"/>
    <n v="20180302"/>
    <s v="A"/>
    <s v="AA984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84C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881"/>
    <x v="882"/>
    <x v="0"/>
    <x v="9"/>
    <n v="40"/>
    <x v="2"/>
    <x v="6"/>
    <n v="20180302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94"/>
    <x v="478"/>
    <x v="0"/>
    <x v="7"/>
    <n v="4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301"/>
    <x v="313"/>
    <x v="1"/>
    <x v="123"/>
    <x v="123"/>
    <x v="0"/>
    <x v="6"/>
    <n v="4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91"/>
    <x v="91"/>
    <x v="0"/>
    <x v="7"/>
    <n v="4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6"/>
    <x v="174"/>
    <x v="1"/>
    <x v="537"/>
    <x v="541"/>
    <x v="0"/>
    <x v="8"/>
    <n v="40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96"/>
    <x v="123"/>
    <x v="0"/>
    <x v="0"/>
    <n v="40"/>
    <x v="2"/>
    <x v="6"/>
    <n v="20180302"/>
    <s v="A"/>
    <s v="AA042E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042E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97"/>
    <x v="123"/>
    <x v="0"/>
    <x v="6"/>
    <n v="40"/>
    <x v="2"/>
    <x v="6"/>
    <n v="20180302"/>
    <s v="A"/>
    <s v="AA728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728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98"/>
    <x v="981"/>
    <x v="0"/>
    <x v="1"/>
    <n v="40"/>
    <x v="2"/>
    <x v="6"/>
    <n v="20180302"/>
    <s v="A"/>
    <s v="AC23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31A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99"/>
    <x v="981"/>
    <x v="0"/>
    <x v="1"/>
    <n v="40"/>
    <x v="2"/>
    <x v="6"/>
    <n v="20180302"/>
    <s v="A"/>
    <s v="AC23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3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65"/>
    <x v="869"/>
    <x v="0"/>
    <x v="8"/>
    <n v="40"/>
    <x v="2"/>
    <x v="6"/>
    <n v="20180302"/>
    <s v="A"/>
    <s v="A1856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Winter SUV830"/>
    <s v="Giti"/>
    <s v="佳通"/>
    <s v="冬季胎"/>
    <s v="日常驾驶"/>
    <s v="SUV"/>
    <s v="冬季系列"/>
    <e v="#N/A"/>
    <e v="#N/A"/>
    <e v="#N/A"/>
    <e v="#N/A"/>
    <e v="#N/A"/>
    <e v="#N/A"/>
    <e v="#N/A"/>
    <e v="#N/A"/>
    <m/>
    <s v="100A18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08"/>
    <x v="108"/>
    <x v="0"/>
    <x v="5"/>
    <n v="40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297"/>
    <x v="308"/>
    <x v="1"/>
    <x v="91"/>
    <x v="91"/>
    <x v="0"/>
    <x v="6"/>
    <n v="39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10"/>
    <n v="38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11"/>
    <n v="38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74"/>
    <x v="74"/>
    <x v="1"/>
    <x v="852"/>
    <x v="857"/>
    <x v="0"/>
    <x v="10"/>
    <n v="37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000"/>
    <x v="116"/>
    <x v="0"/>
    <x v="2"/>
    <n v="37"/>
    <x v="2"/>
    <x v="6"/>
    <n v="20180302"/>
    <s v="A"/>
    <s v="AC144B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44B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9"/>
    <n v="37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14"/>
    <x v="114"/>
    <x v="0"/>
    <x v="6"/>
    <n v="37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88"/>
    <x v="88"/>
    <x v="1"/>
    <x v="102"/>
    <x v="102"/>
    <x v="0"/>
    <x v="9"/>
    <n v="36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989"/>
    <x v="878"/>
    <x v="0"/>
    <x v="5"/>
    <n v="36"/>
    <x v="2"/>
    <x v="6"/>
    <n v="20180302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4"/>
    <x v="540"/>
    <x v="0"/>
    <x v="10"/>
    <n v="36"/>
    <x v="2"/>
    <x v="6"/>
    <n v="20180302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3"/>
    <n v="36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通用五菱"/>
    <s v="乘用配套一组"/>
    <x v="80"/>
    <x v="80"/>
    <x v="1"/>
    <x v="853"/>
    <x v="859"/>
    <x v="0"/>
    <x v="4"/>
    <n v="35"/>
    <x v="2"/>
    <x v="6"/>
    <n v="20180302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469"/>
    <x v="471"/>
    <x v="0"/>
    <x v="11"/>
    <n v="35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85"/>
    <x v="185"/>
    <x v="0"/>
    <x v="1"/>
    <n v="35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791"/>
    <x v="792"/>
    <x v="0"/>
    <x v="3"/>
    <n v="34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62"/>
    <x v="867"/>
    <x v="0"/>
    <x v="11"/>
    <n v="32"/>
    <x v="2"/>
    <x v="6"/>
    <n v="20180302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874"/>
    <x v="982"/>
    <x v="0"/>
    <x v="9"/>
    <n v="32"/>
    <x v="2"/>
    <x v="6"/>
    <n v="20180302"/>
    <s v="A"/>
    <s v="A3521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1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7"/>
    <n v="32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8"/>
    <n v="32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63"/>
    <x v="63"/>
    <x v="1"/>
    <x v="790"/>
    <x v="791"/>
    <x v="0"/>
    <x v="4"/>
    <n v="32"/>
    <x v="2"/>
    <x v="6"/>
    <n v="201803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44"/>
    <x v="144"/>
    <x v="0"/>
    <x v="6"/>
    <n v="32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4"/>
    <n v="32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5"/>
    <x v="295"/>
    <x v="1"/>
    <x v="848"/>
    <x v="849"/>
    <x v="0"/>
    <x v="10"/>
    <n v="32"/>
    <x v="2"/>
    <x v="6"/>
    <n v="20180302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09"/>
    <x v="109"/>
    <x v="0"/>
    <x v="10"/>
    <n v="32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5"/>
    <x v="853"/>
    <x v="0"/>
    <x v="10"/>
    <n v="32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385"/>
    <x v="853"/>
    <x v="0"/>
    <x v="11"/>
    <n v="32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6"/>
    <n v="32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001"/>
    <x v="171"/>
    <x v="0"/>
    <x v="10"/>
    <n v="32"/>
    <x v="2"/>
    <x v="6"/>
    <n v="20180302"/>
    <s v="A"/>
    <s v="AA333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3B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大众（中国）"/>
    <s v="乘用配套一组"/>
    <x v="300"/>
    <x v="312"/>
    <x v="1"/>
    <x v="857"/>
    <x v="863"/>
    <x v="0"/>
    <x v="8"/>
    <n v="31"/>
    <x v="2"/>
    <x v="6"/>
    <n v="201803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36"/>
    <x v="136"/>
    <x v="0"/>
    <x v="11"/>
    <n v="30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3"/>
    <x v="557"/>
    <x v="0"/>
    <x v="0"/>
    <n v="30"/>
    <x v="2"/>
    <x v="6"/>
    <n v="201803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69"/>
    <x v="169"/>
    <x v="0"/>
    <x v="10"/>
    <n v="3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474"/>
    <x v="476"/>
    <x v="0"/>
    <x v="4"/>
    <n v="3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1"/>
    <n v="3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2"/>
    <n v="3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11"/>
    <n v="3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141"/>
    <x v="141"/>
    <x v="0"/>
    <x v="4"/>
    <n v="30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154"/>
    <x v="369"/>
    <x v="0"/>
    <x v="4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4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6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8"/>
    <n v="3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7"/>
    <n v="3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苏九龙"/>
    <s v="乘用配套二组"/>
    <x v="144"/>
    <x v="146"/>
    <x v="1"/>
    <x v="380"/>
    <x v="380"/>
    <x v="0"/>
    <x v="9"/>
    <n v="30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众泰控股集团"/>
    <s v="乘用配套二组"/>
    <x v="63"/>
    <x v="63"/>
    <x v="1"/>
    <x v="790"/>
    <x v="791"/>
    <x v="0"/>
    <x v="2"/>
    <n v="30"/>
    <x v="2"/>
    <x v="6"/>
    <n v="201803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26"/>
    <x v="528"/>
    <x v="0"/>
    <x v="7"/>
    <n v="30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6"/>
    <x v="540"/>
    <x v="0"/>
    <x v="10"/>
    <n v="30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59"/>
    <x v="148"/>
    <x v="1"/>
    <x v="864"/>
    <x v="868"/>
    <x v="0"/>
    <x v="6"/>
    <n v="30"/>
    <x v="2"/>
    <x v="6"/>
    <n v="201803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0"/>
    <x v="418"/>
    <x v="0"/>
    <x v="6"/>
    <n v="30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788"/>
    <x v="789"/>
    <x v="0"/>
    <x v="7"/>
    <n v="30"/>
    <x v="2"/>
    <x v="6"/>
    <n v="20180302"/>
    <s v="A"/>
    <s v="A3064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306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85"/>
    <x v="185"/>
    <x v="0"/>
    <x v="7"/>
    <n v="30"/>
    <x v="2"/>
    <x v="6"/>
    <n v="20180302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1"/>
    <x v="442"/>
    <x v="0"/>
    <x v="2"/>
    <n v="30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宇通集团"/>
    <s v="商用配套客车一组"/>
    <x v="0"/>
    <x v="0"/>
    <x v="1"/>
    <x v="387"/>
    <x v="386"/>
    <x v="0"/>
    <x v="0"/>
    <n v="30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中国长安"/>
    <s v="乘用配套一组"/>
    <x v="81"/>
    <x v="81"/>
    <x v="1"/>
    <x v="534"/>
    <x v="538"/>
    <x v="0"/>
    <x v="5"/>
    <n v="29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873"/>
    <x v="875"/>
    <x v="0"/>
    <x v="2"/>
    <n v="29"/>
    <x v="2"/>
    <x v="6"/>
    <n v="20180302"/>
    <s v="A"/>
    <s v="A3292"/>
    <e v="#N/A"/>
    <e v="#N/A"/>
    <e v="#N/A"/>
    <e v="#N/A"/>
    <e v="#N/A"/>
    <e v="#N/A"/>
    <e v="#N/A"/>
    <e v="#N/A"/>
    <e v="#N/A"/>
    <e v="#N/A"/>
    <e v="#N/A"/>
    <e v="#N/A"/>
    <s v="235/55R19"/>
    <s v="NA"/>
    <x v="6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中国长安"/>
    <s v="乘用配套一组"/>
    <x v="74"/>
    <x v="74"/>
    <x v="1"/>
    <x v="852"/>
    <x v="857"/>
    <x v="0"/>
    <x v="11"/>
    <n v="28"/>
    <x v="2"/>
    <x v="6"/>
    <n v="201803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116"/>
    <x v="116"/>
    <x v="0"/>
    <x v="7"/>
    <n v="28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369"/>
    <x v="371"/>
    <x v="0"/>
    <x v="3"/>
    <n v="28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92"/>
    <x v="192"/>
    <x v="0"/>
    <x v="5"/>
    <n v="28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168"/>
    <x v="534"/>
    <x v="0"/>
    <x v="2"/>
    <n v="28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5"/>
    <n v="28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1002"/>
    <x v="479"/>
    <x v="0"/>
    <x v="2"/>
    <n v="28"/>
    <x v="2"/>
    <x v="6"/>
    <n v="20180302"/>
    <s v="A"/>
    <s v="AC15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54A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55"/>
    <x v="155"/>
    <x v="0"/>
    <x v="9"/>
    <n v="28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42"/>
    <x v="142"/>
    <x v="0"/>
    <x v="3"/>
    <n v="28"/>
    <x v="2"/>
    <x v="6"/>
    <n v="201803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10"/>
    <x v="10"/>
    <x v="1"/>
    <x v="127"/>
    <x v="127"/>
    <x v="0"/>
    <x v="3"/>
    <n v="28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10"/>
    <x v="10"/>
    <x v="1"/>
    <x v="127"/>
    <x v="127"/>
    <x v="0"/>
    <x v="4"/>
    <n v="28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81"/>
    <x v="81"/>
    <x v="1"/>
    <x v="168"/>
    <x v="534"/>
    <x v="0"/>
    <x v="10"/>
    <n v="25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62"/>
    <x v="62"/>
    <x v="1"/>
    <x v="1003"/>
    <x v="983"/>
    <x v="0"/>
    <x v="2"/>
    <n v="25"/>
    <x v="2"/>
    <x v="6"/>
    <n v="20180302"/>
    <s v="A"/>
    <s v="AA211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11C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奇瑞汽车"/>
    <s v="乘用配套四组"/>
    <x v="292"/>
    <x v="302"/>
    <x v="1"/>
    <x v="524"/>
    <x v="526"/>
    <x v="0"/>
    <x v="8"/>
    <n v="25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796"/>
    <x v="757"/>
    <x v="0"/>
    <x v="0"/>
    <n v="25"/>
    <x v="2"/>
    <x v="6"/>
    <n v="20180302"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1"/>
    <x v="127"/>
    <x v="127"/>
    <x v="0"/>
    <x v="8"/>
    <n v="25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福田集团"/>
    <s v="乘用配套一组"/>
    <x v="14"/>
    <x v="14"/>
    <x v="1"/>
    <x v="380"/>
    <x v="380"/>
    <x v="0"/>
    <x v="0"/>
    <n v="24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3"/>
    <n v="24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534"/>
    <x v="538"/>
    <x v="0"/>
    <x v="6"/>
    <n v="2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39"/>
    <x v="115"/>
    <x v="0"/>
    <x v="4"/>
    <n v="24"/>
    <x v="2"/>
    <x v="6"/>
    <n v="20180302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305"/>
    <x v="68"/>
    <x v="1"/>
    <x v="879"/>
    <x v="881"/>
    <x v="0"/>
    <x v="5"/>
    <n v="24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520"/>
    <x v="523"/>
    <x v="0"/>
    <x v="3"/>
    <n v="24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004"/>
    <x v="984"/>
    <x v="0"/>
    <x v="2"/>
    <n v="24"/>
    <x v="2"/>
    <x v="6"/>
    <n v="20180302"/>
    <s v="A"/>
    <s v="AA851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51B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众泰控股集团"/>
    <s v="乘用配套二组"/>
    <x v="283"/>
    <x v="292"/>
    <x v="1"/>
    <x v="521"/>
    <x v="172"/>
    <x v="0"/>
    <x v="11"/>
    <n v="24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155"/>
    <x v="155"/>
    <x v="0"/>
    <x v="0"/>
    <n v="24"/>
    <x v="2"/>
    <x v="6"/>
    <n v="20180302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88"/>
    <x v="188"/>
    <x v="0"/>
    <x v="2"/>
    <n v="24"/>
    <x v="2"/>
    <x v="6"/>
    <n v="201803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1"/>
    <x v="91"/>
    <x v="0"/>
    <x v="8"/>
    <n v="24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285"/>
    <x v="295"/>
    <x v="1"/>
    <x v="848"/>
    <x v="849"/>
    <x v="0"/>
    <x v="6"/>
    <n v="24"/>
    <x v="2"/>
    <x v="6"/>
    <n v="20180302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870"/>
    <x v="522"/>
    <x v="0"/>
    <x v="10"/>
    <n v="24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1"/>
    <x v="899"/>
    <x v="897"/>
    <x v="0"/>
    <x v="9"/>
    <n v="24"/>
    <x v="2"/>
    <x v="6"/>
    <n v="20180302"/>
    <s v="A"/>
    <s v="A2909"/>
    <e v="#N/A"/>
    <e v="#N/A"/>
    <e v="#N/A"/>
    <e v="#N/A"/>
    <e v="#N/A"/>
    <e v="#N/A"/>
    <e v="#N/A"/>
    <e v="#N/A"/>
    <e v="#N/A"/>
    <e v="#N/A"/>
    <e v="#N/A"/>
    <e v="#N/A"/>
    <s v="215/75R16C LT"/>
    <s v="8PR"/>
    <x v="1"/>
    <s v="GitiVan 600V1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09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众泰控股集团"/>
    <s v="乘用配套二组"/>
    <x v="285"/>
    <x v="295"/>
    <x v="1"/>
    <x v="848"/>
    <x v="849"/>
    <x v="0"/>
    <x v="9"/>
    <n v="23"/>
    <x v="2"/>
    <x v="6"/>
    <n v="20180302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乘用配套一组"/>
    <x v="14"/>
    <x v="14"/>
    <x v="1"/>
    <x v="380"/>
    <x v="380"/>
    <x v="0"/>
    <x v="3"/>
    <n v="21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423"/>
    <x v="422"/>
    <x v="0"/>
    <x v="11"/>
    <n v="21"/>
    <x v="2"/>
    <x v="6"/>
    <n v="201803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17"/>
    <x v="17"/>
    <x v="1"/>
    <x v="808"/>
    <x v="808"/>
    <x v="0"/>
    <x v="0"/>
    <n v="21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1"/>
    <x v="808"/>
    <x v="808"/>
    <x v="0"/>
    <x v="2"/>
    <n v="21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81"/>
    <x v="81"/>
    <x v="1"/>
    <x v="473"/>
    <x v="475"/>
    <x v="0"/>
    <x v="2"/>
    <n v="20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296"/>
    <x v="307"/>
    <x v="1"/>
    <x v="888"/>
    <x v="887"/>
    <x v="0"/>
    <x v="7"/>
    <n v="20"/>
    <x v="2"/>
    <x v="6"/>
    <n v="20180302"/>
    <s v="A"/>
    <s v="A2958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958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296"/>
    <x v="307"/>
    <x v="1"/>
    <x v="888"/>
    <x v="887"/>
    <x v="0"/>
    <x v="9"/>
    <n v="20"/>
    <x v="2"/>
    <x v="6"/>
    <n v="20180302"/>
    <s v="A"/>
    <s v="A2958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958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75"/>
    <x v="377"/>
    <x v="0"/>
    <x v="8"/>
    <n v="20"/>
    <x v="2"/>
    <x v="6"/>
    <n v="20180302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480"/>
    <x v="178"/>
    <x v="0"/>
    <x v="2"/>
    <n v="20"/>
    <x v="2"/>
    <x v="6"/>
    <n v="20180302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56"/>
    <x v="156"/>
    <x v="0"/>
    <x v="6"/>
    <n v="2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156"/>
    <x v="156"/>
    <x v="0"/>
    <x v="5"/>
    <n v="20"/>
    <x v="2"/>
    <x v="6"/>
    <n v="201803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1"/>
    <n v="2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896"/>
    <x v="894"/>
    <x v="0"/>
    <x v="5"/>
    <n v="20"/>
    <x v="2"/>
    <x v="6"/>
    <n v="20180302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876"/>
    <x v="878"/>
    <x v="0"/>
    <x v="8"/>
    <n v="20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21"/>
    <x v="419"/>
    <x v="0"/>
    <x v="0"/>
    <n v="2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21"/>
    <x v="419"/>
    <x v="0"/>
    <x v="4"/>
    <n v="2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21"/>
    <x v="419"/>
    <x v="0"/>
    <x v="7"/>
    <n v="2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169"/>
    <x v="169"/>
    <x v="0"/>
    <x v="6"/>
    <n v="2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173"/>
    <x v="173"/>
    <x v="0"/>
    <x v="6"/>
    <n v="20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69"/>
    <x v="471"/>
    <x v="0"/>
    <x v="7"/>
    <n v="20"/>
    <x v="2"/>
    <x v="6"/>
    <n v="201803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474"/>
    <x v="476"/>
    <x v="0"/>
    <x v="6"/>
    <n v="2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498"/>
    <x v="502"/>
    <x v="0"/>
    <x v="4"/>
    <n v="2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151"/>
    <x v="159"/>
    <x v="1"/>
    <x v="498"/>
    <x v="502"/>
    <x v="0"/>
    <x v="5"/>
    <n v="2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海蓥石"/>
    <s v="乘用配套三组"/>
    <x v="280"/>
    <x v="289"/>
    <x v="1"/>
    <x v="833"/>
    <x v="835"/>
    <x v="0"/>
    <x v="3"/>
    <n v="20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75"/>
    <x v="304"/>
    <x v="1"/>
    <x v="474"/>
    <x v="476"/>
    <x v="0"/>
    <x v="10"/>
    <n v="20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498"/>
    <x v="502"/>
    <x v="0"/>
    <x v="11"/>
    <n v="20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8"/>
    <n v="2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9"/>
    <n v="20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1"/>
    <x v="365"/>
    <x v="0"/>
    <x v="6"/>
    <n v="20"/>
    <x v="2"/>
    <x v="6"/>
    <n v="20180302"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6"/>
    <n v="2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3"/>
    <x v="367"/>
    <x v="0"/>
    <x v="8"/>
    <n v="20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860"/>
    <x v="866"/>
    <x v="0"/>
    <x v="9"/>
    <n v="20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520"/>
    <x v="523"/>
    <x v="0"/>
    <x v="5"/>
    <n v="2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319"/>
    <x v="329"/>
    <x v="1"/>
    <x v="472"/>
    <x v="474"/>
    <x v="0"/>
    <x v="4"/>
    <n v="20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289"/>
    <x v="0"/>
    <s v="主机厂"/>
    <s v="直供主机厂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23"/>
    <x v="123"/>
    <x v="0"/>
    <x v="11"/>
    <n v="20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3"/>
    <n v="2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841"/>
    <x v="843"/>
    <x v="0"/>
    <x v="5"/>
    <n v="20"/>
    <x v="2"/>
    <x v="6"/>
    <n v="20180302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5"/>
    <x v="15"/>
    <x v="1"/>
    <x v="1005"/>
    <x v="985"/>
    <x v="0"/>
    <x v="3"/>
    <n v="20"/>
    <x v="2"/>
    <x v="6"/>
    <n v="20180302"/>
    <s v="A"/>
    <s v="AA604C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04C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815"/>
    <x v="814"/>
    <x v="0"/>
    <x v="4"/>
    <n v="20"/>
    <x v="2"/>
    <x v="6"/>
    <n v="20180302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7"/>
    <n v="20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4"/>
    <n v="2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6"/>
    <n v="2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9"/>
    <x v="371"/>
    <x v="0"/>
    <x v="9"/>
    <n v="2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790"/>
    <x v="791"/>
    <x v="0"/>
    <x v="0"/>
    <n v="20"/>
    <x v="2"/>
    <x v="6"/>
    <n v="201803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4"/>
    <n v="2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70"/>
    <x v="968"/>
    <x v="0"/>
    <x v="10"/>
    <n v="20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16"/>
    <x v="116"/>
    <x v="0"/>
    <x v="7"/>
    <n v="20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21"/>
    <x v="172"/>
    <x v="0"/>
    <x v="11"/>
    <n v="20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14"/>
    <x v="813"/>
    <x v="0"/>
    <x v="4"/>
    <n v="20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61"/>
    <x v="161"/>
    <x v="0"/>
    <x v="5"/>
    <n v="20"/>
    <x v="2"/>
    <x v="6"/>
    <n v="201803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9"/>
    <x v="149"/>
    <x v="0"/>
    <x v="7"/>
    <n v="20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9"/>
    <n v="20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70"/>
    <x v="522"/>
    <x v="0"/>
    <x v="7"/>
    <n v="20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292"/>
    <x v="302"/>
    <x v="1"/>
    <x v="524"/>
    <x v="526"/>
    <x v="0"/>
    <x v="9"/>
    <n v="20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292"/>
    <x v="302"/>
    <x v="1"/>
    <x v="871"/>
    <x v="873"/>
    <x v="0"/>
    <x v="9"/>
    <n v="20"/>
    <x v="2"/>
    <x v="6"/>
    <n v="20180302"/>
    <s v="A"/>
    <s v="A3293"/>
    <e v="#N/A"/>
    <e v="#N/A"/>
    <e v="#N/A"/>
    <e v="#N/A"/>
    <e v="#N/A"/>
    <e v="#N/A"/>
    <e v="#N/A"/>
    <e v="#N/A"/>
    <e v="#N/A"/>
    <e v="#N/A"/>
    <e v="#N/A"/>
    <e v="#N/A"/>
    <s v="255/45R20"/>
    <s v="NA"/>
    <x v="9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3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759"/>
    <x v="757"/>
    <x v="0"/>
    <x v="9"/>
    <n v="20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东风集团"/>
    <s v="乘用配套一组"/>
    <x v="82"/>
    <x v="82"/>
    <x v="1"/>
    <x v="842"/>
    <x v="844"/>
    <x v="0"/>
    <x v="5"/>
    <n v="19"/>
    <x v="2"/>
    <x v="6"/>
    <n v="20180302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97"/>
    <x v="97"/>
    <x v="0"/>
    <x v="2"/>
    <n v="19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7"/>
    <x v="541"/>
    <x v="0"/>
    <x v="4"/>
    <n v="18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994"/>
    <x v="868"/>
    <x v="0"/>
    <x v="6"/>
    <n v="18"/>
    <x v="2"/>
    <x v="6"/>
    <n v="20180302"/>
    <s v="A"/>
    <s v="AC103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3B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3"/>
    <x v="422"/>
    <x v="0"/>
    <x v="5"/>
    <n v="18"/>
    <x v="2"/>
    <x v="6"/>
    <n v="201803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2"/>
    <n v="18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四川现代"/>
    <s v="商用配套重汽组"/>
    <x v="221"/>
    <x v="230"/>
    <x v="1"/>
    <x v="799"/>
    <x v="798"/>
    <x v="0"/>
    <x v="8"/>
    <n v="18"/>
    <x v="2"/>
    <x v="6"/>
    <n v="201803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四川现代"/>
    <s v="商用配套重汽组"/>
    <x v="221"/>
    <x v="230"/>
    <x v="1"/>
    <x v="388"/>
    <x v="385"/>
    <x v="0"/>
    <x v="8"/>
    <n v="18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北汽股份"/>
    <s v="乘用配套三组"/>
    <x v="88"/>
    <x v="88"/>
    <x v="1"/>
    <x v="116"/>
    <x v="116"/>
    <x v="0"/>
    <x v="2"/>
    <n v="17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815"/>
    <x v="814"/>
    <x v="0"/>
    <x v="2"/>
    <n v="17"/>
    <x v="2"/>
    <x v="6"/>
    <n v="20180302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368"/>
    <x v="370"/>
    <x v="0"/>
    <x v="1"/>
    <n v="17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69"/>
    <x v="371"/>
    <x v="0"/>
    <x v="1"/>
    <n v="17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60"/>
    <x v="866"/>
    <x v="0"/>
    <x v="11"/>
    <n v="16"/>
    <x v="2"/>
    <x v="6"/>
    <n v="20180302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296"/>
    <x v="307"/>
    <x v="1"/>
    <x v="889"/>
    <x v="888"/>
    <x v="0"/>
    <x v="9"/>
    <n v="16"/>
    <x v="2"/>
    <x v="6"/>
    <n v="20180302"/>
    <s v="A"/>
    <s v="A3026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AT7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26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1006"/>
    <x v="917"/>
    <x v="0"/>
    <x v="10"/>
    <n v="16"/>
    <x v="2"/>
    <x v="6"/>
    <n v="20180302"/>
    <s v="A"/>
    <s v="AA301C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01C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879"/>
    <x v="881"/>
    <x v="0"/>
    <x v="8"/>
    <n v="16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942"/>
    <x v="131"/>
    <x v="0"/>
    <x v="0"/>
    <n v="16"/>
    <x v="2"/>
    <x v="6"/>
    <n v="20180302"/>
    <s v="A"/>
    <s v="AA654C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654C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103"/>
    <x v="103"/>
    <x v="0"/>
    <x v="11"/>
    <n v="16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833"/>
    <x v="835"/>
    <x v="0"/>
    <x v="2"/>
    <n v="16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529"/>
    <x v="531"/>
    <x v="0"/>
    <x v="8"/>
    <n v="16"/>
    <x v="2"/>
    <x v="6"/>
    <n v="201803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92"/>
    <x v="891"/>
    <x v="0"/>
    <x v="11"/>
    <n v="16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14"/>
    <x v="813"/>
    <x v="0"/>
    <x v="8"/>
    <n v="16"/>
    <x v="2"/>
    <x v="6"/>
    <n v="201803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316"/>
    <x v="326"/>
    <x v="1"/>
    <x v="123"/>
    <x v="123"/>
    <x v="0"/>
    <x v="7"/>
    <n v="16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28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7"/>
    <n v="16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007"/>
    <x v="171"/>
    <x v="0"/>
    <x v="3"/>
    <n v="16"/>
    <x v="2"/>
    <x v="6"/>
    <n v="20180302"/>
    <s v="A"/>
    <s v="AA332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2C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上汽集团"/>
    <s v="乘用配套三组"/>
    <x v="54"/>
    <x v="54"/>
    <x v="1"/>
    <x v="498"/>
    <x v="502"/>
    <x v="0"/>
    <x v="0"/>
    <n v="15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282"/>
    <x v="291"/>
    <x v="1"/>
    <x v="498"/>
    <x v="502"/>
    <x v="0"/>
    <x v="10"/>
    <n v="15"/>
    <x v="2"/>
    <x v="6"/>
    <n v="201803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1"/>
    <x v="365"/>
    <x v="0"/>
    <x v="4"/>
    <n v="15"/>
    <x v="2"/>
    <x v="6"/>
    <n v="20180302"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154"/>
    <x v="369"/>
    <x v="0"/>
    <x v="10"/>
    <n v="15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0"/>
    <x v="523"/>
    <x v="0"/>
    <x v="2"/>
    <n v="15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1"/>
    <x v="172"/>
    <x v="0"/>
    <x v="2"/>
    <n v="15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791"/>
    <x v="792"/>
    <x v="0"/>
    <x v="0"/>
    <n v="15"/>
    <x v="2"/>
    <x v="6"/>
    <n v="201803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1"/>
    <x v="91"/>
    <x v="0"/>
    <x v="8"/>
    <n v="15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100"/>
    <x v="501"/>
    <x v="0"/>
    <x v="2"/>
    <n v="14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534"/>
    <x v="538"/>
    <x v="0"/>
    <x v="0"/>
    <n v="1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01"/>
    <x v="304"/>
    <x v="0"/>
    <x v="10"/>
    <n v="14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78"/>
    <x v="78"/>
    <x v="1"/>
    <x v="154"/>
    <x v="369"/>
    <x v="0"/>
    <x v="3"/>
    <n v="14"/>
    <x v="2"/>
    <x v="6"/>
    <n v="201803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808"/>
    <x v="808"/>
    <x v="0"/>
    <x v="1"/>
    <n v="14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乘用配套一组"/>
    <x v="170"/>
    <x v="178"/>
    <x v="1"/>
    <x v="175"/>
    <x v="175"/>
    <x v="0"/>
    <x v="0"/>
    <n v="13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6"/>
    <x v="174"/>
    <x v="1"/>
    <x v="894"/>
    <x v="540"/>
    <x v="0"/>
    <x v="8"/>
    <n v="13"/>
    <x v="2"/>
    <x v="6"/>
    <n v="20180302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81"/>
    <x v="81"/>
    <x v="1"/>
    <x v="885"/>
    <x v="885"/>
    <x v="0"/>
    <x v="9"/>
    <n v="12"/>
    <x v="2"/>
    <x v="6"/>
    <n v="20180302"/>
    <s v="A"/>
    <s v="A005T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005T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8"/>
    <n v="12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9"/>
    <n v="12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00"/>
    <x v="501"/>
    <x v="0"/>
    <x v="1"/>
    <n v="12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00"/>
    <x v="501"/>
    <x v="0"/>
    <x v="8"/>
    <n v="12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01"/>
    <x v="304"/>
    <x v="0"/>
    <x v="11"/>
    <n v="12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8"/>
    <x v="88"/>
    <x v="1"/>
    <x v="873"/>
    <x v="875"/>
    <x v="0"/>
    <x v="7"/>
    <n v="12"/>
    <x v="2"/>
    <x v="6"/>
    <n v="20180302"/>
    <s v="A"/>
    <s v="A3292"/>
    <e v="#N/A"/>
    <e v="#N/A"/>
    <e v="#N/A"/>
    <e v="#N/A"/>
    <e v="#N/A"/>
    <e v="#N/A"/>
    <e v="#N/A"/>
    <e v="#N/A"/>
    <e v="#N/A"/>
    <e v="#N/A"/>
    <e v="#N/A"/>
    <e v="#N/A"/>
    <s v="235/55R19"/>
    <s v="NA"/>
    <x v="6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8"/>
    <x v="88"/>
    <x v="1"/>
    <x v="834"/>
    <x v="836"/>
    <x v="0"/>
    <x v="11"/>
    <n v="12"/>
    <x v="2"/>
    <x v="6"/>
    <n v="201803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876"/>
    <x v="878"/>
    <x v="0"/>
    <x v="9"/>
    <n v="12"/>
    <x v="2"/>
    <x v="6"/>
    <n v="20180302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305"/>
    <x v="68"/>
    <x v="1"/>
    <x v="878"/>
    <x v="880"/>
    <x v="0"/>
    <x v="5"/>
    <n v="12"/>
    <x v="2"/>
    <x v="6"/>
    <n v="20180302"/>
    <s v="A"/>
    <s v="AA984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84C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880"/>
    <x v="881"/>
    <x v="0"/>
    <x v="2"/>
    <n v="12"/>
    <x v="2"/>
    <x v="6"/>
    <n v="20180302"/>
    <s v="A"/>
    <s v="AA993C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C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海蓥石"/>
    <s v="乘用配套三组"/>
    <x v="280"/>
    <x v="289"/>
    <x v="1"/>
    <x v="833"/>
    <x v="835"/>
    <x v="0"/>
    <x v="7"/>
    <n v="12"/>
    <x v="2"/>
    <x v="6"/>
    <n v="20180302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23"/>
    <x v="123"/>
    <x v="0"/>
    <x v="10"/>
    <n v="12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8"/>
    <x v="370"/>
    <x v="0"/>
    <x v="1"/>
    <n v="12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6"/>
    <x v="126"/>
    <x v="0"/>
    <x v="4"/>
    <n v="12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3"/>
    <x v="123"/>
    <x v="0"/>
    <x v="4"/>
    <n v="12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70"/>
    <x v="968"/>
    <x v="0"/>
    <x v="10"/>
    <n v="12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08"/>
    <x v="813"/>
    <x v="0"/>
    <x v="5"/>
    <n v="12"/>
    <x v="2"/>
    <x v="6"/>
    <n v="20180302"/>
    <s v="A"/>
    <s v="AC55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51A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09"/>
    <x v="541"/>
    <x v="0"/>
    <x v="5"/>
    <n v="12"/>
    <x v="2"/>
    <x v="6"/>
    <n v="20180302"/>
    <s v="A"/>
    <s v="AC56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61A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94"/>
    <x v="540"/>
    <x v="0"/>
    <x v="9"/>
    <n v="12"/>
    <x v="2"/>
    <x v="6"/>
    <n v="20180302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44"/>
    <x v="445"/>
    <x v="0"/>
    <x v="5"/>
    <n v="12"/>
    <x v="2"/>
    <x v="6"/>
    <n v="20180302"/>
    <s v="A"/>
    <s v="A1640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70"/>
    <x v="522"/>
    <x v="0"/>
    <x v="9"/>
    <n v="12"/>
    <x v="2"/>
    <x v="6"/>
    <n v="20180302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007"/>
    <x v="171"/>
    <x v="0"/>
    <x v="5"/>
    <n v="12"/>
    <x v="2"/>
    <x v="6"/>
    <n v="20180302"/>
    <s v="A"/>
    <s v="AA332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2C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四川现代"/>
    <s v="商用配套重汽组"/>
    <x v="221"/>
    <x v="230"/>
    <x v="1"/>
    <x v="918"/>
    <x v="915"/>
    <x v="0"/>
    <x v="8"/>
    <n v="12"/>
    <x v="2"/>
    <x v="6"/>
    <n v="20180302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81"/>
    <x v="81"/>
    <x v="1"/>
    <x v="136"/>
    <x v="136"/>
    <x v="0"/>
    <x v="2"/>
    <n v="10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00"/>
    <x v="501"/>
    <x v="0"/>
    <x v="5"/>
    <n v="10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3"/>
    <x v="557"/>
    <x v="0"/>
    <x v="3"/>
    <n v="10"/>
    <x v="2"/>
    <x v="6"/>
    <n v="201803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89"/>
    <x v="89"/>
    <x v="1"/>
    <x v="183"/>
    <x v="470"/>
    <x v="0"/>
    <x v="0"/>
    <n v="10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89"/>
    <x v="89"/>
    <x v="1"/>
    <x v="470"/>
    <x v="472"/>
    <x v="0"/>
    <x v="6"/>
    <n v="10"/>
    <x v="2"/>
    <x v="6"/>
    <n v="20180302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2"/>
    <x v="160"/>
    <x v="1"/>
    <x v="520"/>
    <x v="523"/>
    <x v="0"/>
    <x v="9"/>
    <n v="10"/>
    <x v="2"/>
    <x v="6"/>
    <n v="201803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361"/>
    <x v="365"/>
    <x v="0"/>
    <x v="8"/>
    <n v="10"/>
    <x v="2"/>
    <x v="6"/>
    <n v="20180302"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8"/>
    <x v="534"/>
    <x v="0"/>
    <x v="9"/>
    <n v="10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35"/>
    <x v="539"/>
    <x v="0"/>
    <x v="1"/>
    <n v="10"/>
    <x v="2"/>
    <x v="6"/>
    <n v="20180302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5"/>
    <n v="10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9"/>
    <x v="371"/>
    <x v="0"/>
    <x v="6"/>
    <n v="10"/>
    <x v="2"/>
    <x v="6"/>
    <n v="201803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9"/>
    <x v="169"/>
    <x v="0"/>
    <x v="6"/>
    <n v="10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8"/>
    <n v="10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91"/>
    <x v="91"/>
    <x v="0"/>
    <x v="10"/>
    <n v="10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425"/>
    <x v="426"/>
    <x v="0"/>
    <x v="6"/>
    <n v="10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0"/>
    <x v="441"/>
    <x v="0"/>
    <x v="5"/>
    <n v="10"/>
    <x v="2"/>
    <x v="6"/>
    <n v="20180302"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0"/>
    <x v="441"/>
    <x v="0"/>
    <x v="8"/>
    <n v="10"/>
    <x v="2"/>
    <x v="6"/>
    <n v="20180302"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70"/>
    <x v="70"/>
    <x v="1"/>
    <x v="143"/>
    <x v="143"/>
    <x v="0"/>
    <x v="8"/>
    <n v="10"/>
    <x v="2"/>
    <x v="6"/>
    <n v="20180302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78"/>
    <x v="78"/>
    <x v="1"/>
    <x v="141"/>
    <x v="141"/>
    <x v="0"/>
    <x v="3"/>
    <n v="9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67"/>
    <x v="359"/>
    <x v="0"/>
    <x v="3"/>
    <n v="9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3"/>
    <n v="9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759"/>
    <x v="757"/>
    <x v="0"/>
    <x v="6"/>
    <n v="9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中国长安"/>
    <s v="乘用配套一组"/>
    <x v="81"/>
    <x v="81"/>
    <x v="1"/>
    <x v="885"/>
    <x v="885"/>
    <x v="0"/>
    <x v="11"/>
    <n v="8"/>
    <x v="2"/>
    <x v="6"/>
    <n v="20180302"/>
    <s v="A"/>
    <s v="A005T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005T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41"/>
    <x v="442"/>
    <x v="0"/>
    <x v="0"/>
    <n v="8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12"/>
    <x v="910"/>
    <x v="0"/>
    <x v="0"/>
    <n v="8"/>
    <x v="2"/>
    <x v="6"/>
    <n v="20180302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11"/>
    <n v="8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68"/>
    <x v="534"/>
    <x v="0"/>
    <x v="11"/>
    <n v="8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01"/>
    <x v="304"/>
    <x v="0"/>
    <x v="9"/>
    <n v="8"/>
    <x v="2"/>
    <x v="6"/>
    <n v="201803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812"/>
    <x v="811"/>
    <x v="0"/>
    <x v="10"/>
    <n v="8"/>
    <x v="2"/>
    <x v="6"/>
    <n v="201803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6"/>
    <x v="116"/>
    <x v="0"/>
    <x v="4"/>
    <n v="8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1010"/>
    <x v="974"/>
    <x v="0"/>
    <x v="0"/>
    <n v="8"/>
    <x v="2"/>
    <x v="6"/>
    <n v="20180302"/>
    <s v="A"/>
    <s v="AC173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3B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65"/>
    <x v="165"/>
    <x v="0"/>
    <x v="3"/>
    <n v="8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65"/>
    <x v="165"/>
    <x v="0"/>
    <x v="7"/>
    <n v="8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6"/>
    <x v="126"/>
    <x v="0"/>
    <x v="8"/>
    <n v="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6"/>
    <x v="126"/>
    <x v="0"/>
    <x v="11"/>
    <n v="8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3"/>
    <x v="123"/>
    <x v="0"/>
    <x v="1"/>
    <n v="8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3"/>
    <x v="123"/>
    <x v="0"/>
    <x v="3"/>
    <n v="8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1"/>
    <x v="91"/>
    <x v="0"/>
    <x v="4"/>
    <n v="8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4"/>
    <x v="538"/>
    <x v="0"/>
    <x v="0"/>
    <n v="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4"/>
    <x v="538"/>
    <x v="0"/>
    <x v="3"/>
    <n v="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4"/>
    <x v="538"/>
    <x v="0"/>
    <x v="4"/>
    <n v="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4"/>
    <x v="538"/>
    <x v="0"/>
    <x v="6"/>
    <n v="8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8"/>
    <x v="542"/>
    <x v="0"/>
    <x v="9"/>
    <n v="8"/>
    <x v="2"/>
    <x v="6"/>
    <n v="201803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11"/>
    <x v="540"/>
    <x v="0"/>
    <x v="3"/>
    <n v="8"/>
    <x v="2"/>
    <x v="6"/>
    <n v="20180302"/>
    <s v="A"/>
    <s v="AC48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481A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12"/>
    <x v="540"/>
    <x v="0"/>
    <x v="3"/>
    <n v="8"/>
    <x v="2"/>
    <x v="6"/>
    <n v="20180302"/>
    <s v="A"/>
    <s v="AC48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48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13"/>
    <x v="540"/>
    <x v="0"/>
    <x v="3"/>
    <n v="8"/>
    <x v="2"/>
    <x v="6"/>
    <n v="20180302"/>
    <s v="A"/>
    <s v="AC48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481C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292"/>
    <x v="302"/>
    <x v="1"/>
    <x v="871"/>
    <x v="873"/>
    <x v="0"/>
    <x v="10"/>
    <n v="8"/>
    <x v="2"/>
    <x v="6"/>
    <n v="20180302"/>
    <s v="A"/>
    <s v="A3293"/>
    <e v="#N/A"/>
    <e v="#N/A"/>
    <e v="#N/A"/>
    <e v="#N/A"/>
    <e v="#N/A"/>
    <e v="#N/A"/>
    <e v="#N/A"/>
    <e v="#N/A"/>
    <e v="#N/A"/>
    <e v="#N/A"/>
    <e v="#N/A"/>
    <e v="#N/A"/>
    <s v="255/45R20"/>
    <s v="NA"/>
    <x v="9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3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74"/>
    <x v="174"/>
    <x v="0"/>
    <x v="5"/>
    <n v="8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74"/>
    <x v="174"/>
    <x v="0"/>
    <x v="11"/>
    <n v="8"/>
    <x v="2"/>
    <x v="6"/>
    <n v="201803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76"/>
    <x v="460"/>
    <x v="0"/>
    <x v="1"/>
    <n v="8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759"/>
    <x v="757"/>
    <x v="0"/>
    <x v="4"/>
    <n v="8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14"/>
    <x v="171"/>
    <x v="0"/>
    <x v="3"/>
    <n v="8"/>
    <x v="2"/>
    <x v="6"/>
    <n v="20180302"/>
    <s v="A"/>
    <s v="AA332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2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15"/>
    <x v="171"/>
    <x v="0"/>
    <x v="3"/>
    <n v="8"/>
    <x v="2"/>
    <x v="6"/>
    <n v="20180302"/>
    <s v="A"/>
    <s v="AA332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2B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16"/>
    <x v="171"/>
    <x v="0"/>
    <x v="10"/>
    <n v="8"/>
    <x v="2"/>
    <x v="6"/>
    <n v="20180302"/>
    <s v="A"/>
    <s v="AA333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3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01"/>
    <x v="171"/>
    <x v="0"/>
    <x v="11"/>
    <n v="8"/>
    <x v="2"/>
    <x v="6"/>
    <n v="20180302"/>
    <s v="A"/>
    <s v="AA333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3B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17"/>
    <x v="171"/>
    <x v="0"/>
    <x v="10"/>
    <n v="8"/>
    <x v="2"/>
    <x v="6"/>
    <n v="20180302"/>
    <s v="A"/>
    <s v="AA333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3C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乘用配套一组"/>
    <x v="14"/>
    <x v="14"/>
    <x v="1"/>
    <x v="380"/>
    <x v="380"/>
    <x v="0"/>
    <x v="1"/>
    <n v="7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s v="长城汽车"/>
    <s v="乘用配套二组"/>
    <x v="50"/>
    <x v="50"/>
    <x v="1"/>
    <x v="1018"/>
    <x v="116"/>
    <x v="0"/>
    <x v="3"/>
    <n v="7"/>
    <x v="2"/>
    <x v="6"/>
    <n v="20180302"/>
    <s v="A"/>
    <s v="AC145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45A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8"/>
    <n v="7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116"/>
    <x v="116"/>
    <x v="0"/>
    <x v="6"/>
    <n v="7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2"/>
    <n v="7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808"/>
    <x v="808"/>
    <x v="0"/>
    <x v="3"/>
    <n v="7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37"/>
    <x v="37"/>
    <x v="1"/>
    <x v="380"/>
    <x v="380"/>
    <x v="0"/>
    <x v="1"/>
    <n v="7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四川现代"/>
    <s v="商用配套重汽组"/>
    <x v="10"/>
    <x v="10"/>
    <x v="1"/>
    <x v="120"/>
    <x v="120"/>
    <x v="0"/>
    <x v="2"/>
    <n v="7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81"/>
    <x v="81"/>
    <x v="1"/>
    <x v="885"/>
    <x v="885"/>
    <x v="0"/>
    <x v="8"/>
    <n v="6"/>
    <x v="2"/>
    <x v="6"/>
    <n v="20180302"/>
    <s v="A"/>
    <s v="A005T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005T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25"/>
    <x v="426"/>
    <x v="0"/>
    <x v="10"/>
    <n v="6"/>
    <x v="2"/>
    <x v="6"/>
    <n v="20180302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163"/>
    <x v="171"/>
    <x v="1"/>
    <x v="530"/>
    <x v="532"/>
    <x v="0"/>
    <x v="6"/>
    <n v="6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893"/>
    <x v="892"/>
    <x v="0"/>
    <x v="10"/>
    <n v="6"/>
    <x v="2"/>
    <x v="6"/>
    <n v="20180302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482"/>
    <x v="167"/>
    <x v="0"/>
    <x v="6"/>
    <n v="6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58"/>
    <x v="158"/>
    <x v="0"/>
    <x v="3"/>
    <n v="6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869"/>
    <x v="872"/>
    <x v="0"/>
    <x v="3"/>
    <n v="6"/>
    <x v="2"/>
    <x v="6"/>
    <n v="20180302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东风集团"/>
    <s v="商用配套东风组"/>
    <x v="25"/>
    <x v="25"/>
    <x v="1"/>
    <x v="899"/>
    <x v="897"/>
    <x v="0"/>
    <x v="10"/>
    <n v="6"/>
    <x v="2"/>
    <x v="6"/>
    <n v="20180302"/>
    <s v="A"/>
    <s v="A2909"/>
    <e v="#N/A"/>
    <e v="#N/A"/>
    <e v="#N/A"/>
    <e v="#N/A"/>
    <e v="#N/A"/>
    <e v="#N/A"/>
    <e v="#N/A"/>
    <e v="#N/A"/>
    <e v="#N/A"/>
    <e v="#N/A"/>
    <e v="#N/A"/>
    <e v="#N/A"/>
    <s v="215/75R16C LT"/>
    <s v="8PR"/>
    <x v="1"/>
    <s v="GitiVan 600V1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09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福田集团"/>
    <s v="商用配套福田组"/>
    <x v="24"/>
    <x v="24"/>
    <x v="1"/>
    <x v="120"/>
    <x v="120"/>
    <x v="0"/>
    <x v="4"/>
    <n v="6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808"/>
    <x v="808"/>
    <x v="0"/>
    <x v="4"/>
    <n v="6"/>
    <x v="2"/>
    <x v="6"/>
    <n v="20180302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力帆集团"/>
    <s v="乘用配套一组"/>
    <x v="85"/>
    <x v="85"/>
    <x v="1"/>
    <x v="1019"/>
    <x v="986"/>
    <x v="0"/>
    <x v="10"/>
    <n v="5"/>
    <x v="2"/>
    <x v="6"/>
    <n v="20180302"/>
    <s v="A"/>
    <s v="A2142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WinterControl SUV890+"/>
    <s v="Giti"/>
    <s v="佳通"/>
    <s v="冬季胎"/>
    <s v="日常驾驶"/>
    <s v="SUV"/>
    <s v="驾控系列"/>
    <e v="#N/A"/>
    <e v="#N/A"/>
    <e v="#N/A"/>
    <e v="#N/A"/>
    <e v="#N/A"/>
    <e v="#N/A"/>
    <e v="#N/A"/>
    <e v="#N/A"/>
    <m/>
    <s v="100A214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152"/>
    <x v="160"/>
    <x v="1"/>
    <x v="880"/>
    <x v="881"/>
    <x v="0"/>
    <x v="4"/>
    <n v="5"/>
    <x v="2"/>
    <x v="6"/>
    <n v="20180302"/>
    <s v="A"/>
    <s v="AA993C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C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873"/>
    <x v="875"/>
    <x v="0"/>
    <x v="8"/>
    <n v="5"/>
    <x v="2"/>
    <x v="6"/>
    <n v="20180302"/>
    <s v="A"/>
    <s v="A3292"/>
    <e v="#N/A"/>
    <e v="#N/A"/>
    <e v="#N/A"/>
    <e v="#N/A"/>
    <e v="#N/A"/>
    <e v="#N/A"/>
    <e v="#N/A"/>
    <e v="#N/A"/>
    <e v="#N/A"/>
    <e v="#N/A"/>
    <e v="#N/A"/>
    <e v="#N/A"/>
    <s v="235/55R19"/>
    <s v="NA"/>
    <x v="6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1020"/>
    <x v="987"/>
    <x v="0"/>
    <x v="8"/>
    <n v="5"/>
    <x v="2"/>
    <x v="6"/>
    <n v="20180302"/>
    <s v="A"/>
    <s v="AA311B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11B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21"/>
    <x v="919"/>
    <x v="0"/>
    <x v="8"/>
    <n v="5"/>
    <x v="2"/>
    <x v="6"/>
    <n v="20180302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21"/>
    <x v="919"/>
    <x v="0"/>
    <x v="11"/>
    <n v="5"/>
    <x v="2"/>
    <x v="6"/>
    <n v="20180302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铃集团"/>
    <s v="乘用配套三组"/>
    <x v="173"/>
    <x v="181"/>
    <x v="1"/>
    <x v="564"/>
    <x v="568"/>
    <x v="0"/>
    <x v="1"/>
    <n v="5"/>
    <x v="2"/>
    <x v="6"/>
    <n v="20180302"/>
    <s v="A"/>
    <s v="AC04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4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78"/>
    <x v="78"/>
    <x v="1"/>
    <x v="367"/>
    <x v="359"/>
    <x v="0"/>
    <x v="1"/>
    <n v="5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141"/>
    <x v="141"/>
    <x v="0"/>
    <x v="10"/>
    <n v="5"/>
    <x v="2"/>
    <x v="6"/>
    <n v="201803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277"/>
    <x v="286"/>
    <x v="1"/>
    <x v="367"/>
    <x v="359"/>
    <x v="0"/>
    <x v="11"/>
    <n v="5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1002"/>
    <x v="479"/>
    <x v="0"/>
    <x v="3"/>
    <n v="5"/>
    <x v="2"/>
    <x v="6"/>
    <n v="20180302"/>
    <s v="A"/>
    <s v="AC15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54A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297"/>
    <x v="308"/>
    <x v="1"/>
    <x v="536"/>
    <x v="540"/>
    <x v="0"/>
    <x v="7"/>
    <n v="5"/>
    <x v="2"/>
    <x v="6"/>
    <n v="201803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0"/>
    <x v="380"/>
    <x v="0"/>
    <x v="8"/>
    <n v="5"/>
    <x v="2"/>
    <x v="6"/>
    <n v="201803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3"/>
    <x v="422"/>
    <x v="0"/>
    <x v="0"/>
    <n v="5"/>
    <x v="2"/>
    <x v="6"/>
    <n v="201803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796"/>
    <x v="757"/>
    <x v="0"/>
    <x v="2"/>
    <n v="5"/>
    <x v="2"/>
    <x v="6"/>
    <n v="20180302"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力帆集团"/>
    <s v="乘用配套一组"/>
    <x v="85"/>
    <x v="85"/>
    <x v="1"/>
    <x v="912"/>
    <x v="910"/>
    <x v="0"/>
    <x v="8"/>
    <n v="4"/>
    <x v="2"/>
    <x v="6"/>
    <n v="20180302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力帆集团"/>
    <s v="乘用配套一组"/>
    <x v="85"/>
    <x v="85"/>
    <x v="1"/>
    <x v="884"/>
    <x v="884"/>
    <x v="0"/>
    <x v="9"/>
    <n v="4"/>
    <x v="2"/>
    <x v="6"/>
    <n v="20180302"/>
    <s v="A"/>
    <s v="A2682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26"/>
    <x v="126"/>
    <x v="0"/>
    <x v="6"/>
    <n v="4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36"/>
    <x v="136"/>
    <x v="0"/>
    <x v="0"/>
    <n v="4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36"/>
    <x v="136"/>
    <x v="0"/>
    <x v="7"/>
    <n v="4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36"/>
    <x v="136"/>
    <x v="0"/>
    <x v="8"/>
    <n v="4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91"/>
    <x v="91"/>
    <x v="0"/>
    <x v="8"/>
    <n v="4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879"/>
    <x v="881"/>
    <x v="0"/>
    <x v="6"/>
    <n v="4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296"/>
    <x v="307"/>
    <x v="1"/>
    <x v="889"/>
    <x v="888"/>
    <x v="0"/>
    <x v="10"/>
    <n v="4"/>
    <x v="2"/>
    <x v="6"/>
    <n v="20180302"/>
    <s v="A"/>
    <s v="A3026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AT7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26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郑州海马"/>
    <s v="乘用配套三组"/>
    <x v="152"/>
    <x v="160"/>
    <x v="1"/>
    <x v="123"/>
    <x v="123"/>
    <x v="0"/>
    <x v="0"/>
    <n v="4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138"/>
    <x v="138"/>
    <x v="0"/>
    <x v="0"/>
    <n v="4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138"/>
    <x v="138"/>
    <x v="0"/>
    <x v="6"/>
    <n v="4"/>
    <x v="2"/>
    <x v="6"/>
    <n v="201803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众泰控股集团"/>
    <s v="乘用配套二组"/>
    <x v="63"/>
    <x v="63"/>
    <x v="1"/>
    <x v="521"/>
    <x v="172"/>
    <x v="0"/>
    <x v="3"/>
    <n v="4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30"/>
    <x v="532"/>
    <x v="0"/>
    <x v="1"/>
    <n v="4"/>
    <x v="2"/>
    <x v="6"/>
    <n v="201803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168"/>
    <x v="534"/>
    <x v="0"/>
    <x v="7"/>
    <n v="4"/>
    <x v="2"/>
    <x v="6"/>
    <n v="201803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1"/>
    <x v="172"/>
    <x v="0"/>
    <x v="5"/>
    <n v="4"/>
    <x v="2"/>
    <x v="6"/>
    <n v="201803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970"/>
    <x v="968"/>
    <x v="0"/>
    <x v="10"/>
    <n v="4"/>
    <x v="2"/>
    <x v="6"/>
    <n v="20180302"/>
    <s v="A"/>
    <s v="A3524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524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09"/>
    <x v="109"/>
    <x v="0"/>
    <x v="5"/>
    <n v="4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96"/>
    <x v="96"/>
    <x v="0"/>
    <x v="5"/>
    <n v="4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123"/>
    <x v="123"/>
    <x v="0"/>
    <x v="5"/>
    <n v="4"/>
    <x v="2"/>
    <x v="6"/>
    <n v="20180302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537"/>
    <x v="541"/>
    <x v="0"/>
    <x v="6"/>
    <n v="4"/>
    <x v="2"/>
    <x v="6"/>
    <n v="201803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94"/>
    <x v="540"/>
    <x v="0"/>
    <x v="10"/>
    <n v="4"/>
    <x v="2"/>
    <x v="6"/>
    <n v="20180302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004"/>
    <x v="984"/>
    <x v="0"/>
    <x v="8"/>
    <n v="4"/>
    <x v="2"/>
    <x v="6"/>
    <n v="20180302"/>
    <s v="A"/>
    <s v="AA851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51B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982"/>
    <x v="868"/>
    <x v="0"/>
    <x v="8"/>
    <n v="4"/>
    <x v="2"/>
    <x v="6"/>
    <n v="20180302"/>
    <s v="A"/>
    <s v="AC10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4A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1021"/>
    <x v="868"/>
    <x v="0"/>
    <x v="8"/>
    <n v="4"/>
    <x v="2"/>
    <x v="6"/>
    <n v="20180302"/>
    <s v="A"/>
    <s v="AC104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04B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29"/>
    <x v="129"/>
    <x v="0"/>
    <x v="8"/>
    <n v="4"/>
    <x v="2"/>
    <x v="6"/>
    <n v="201803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75"/>
    <x v="175"/>
    <x v="0"/>
    <x v="5"/>
    <n v="4"/>
    <x v="2"/>
    <x v="6"/>
    <n v="201803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76"/>
    <x v="460"/>
    <x v="0"/>
    <x v="4"/>
    <n v="4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76"/>
    <x v="460"/>
    <x v="0"/>
    <x v="5"/>
    <n v="4"/>
    <x v="2"/>
    <x v="6"/>
    <n v="201803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759"/>
    <x v="757"/>
    <x v="0"/>
    <x v="3"/>
    <n v="4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福田集团"/>
    <s v="商用配套福田组"/>
    <x v="24"/>
    <x v="24"/>
    <x v="1"/>
    <x v="1007"/>
    <x v="171"/>
    <x v="0"/>
    <x v="10"/>
    <n v="4"/>
    <x v="2"/>
    <x v="6"/>
    <n v="20180302"/>
    <s v="A"/>
    <s v="AA332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2C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汽股份"/>
    <s v="乘用配套三组"/>
    <x v="89"/>
    <x v="89"/>
    <x v="1"/>
    <x v="895"/>
    <x v="893"/>
    <x v="0"/>
    <x v="10"/>
    <n v="3"/>
    <x v="2"/>
    <x v="6"/>
    <n v="20180302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163"/>
    <x v="171"/>
    <x v="1"/>
    <x v="892"/>
    <x v="891"/>
    <x v="0"/>
    <x v="7"/>
    <n v="3"/>
    <x v="2"/>
    <x v="6"/>
    <n v="20180302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42"/>
    <x v="42"/>
    <x v="1"/>
    <x v="444"/>
    <x v="445"/>
    <x v="0"/>
    <x v="8"/>
    <n v="3"/>
    <x v="2"/>
    <x v="6"/>
    <n v="20180302"/>
    <s v="A"/>
    <s v="A1640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81"/>
    <x v="81"/>
    <x v="1"/>
    <x v="100"/>
    <x v="501"/>
    <x v="0"/>
    <x v="6"/>
    <n v="2"/>
    <x v="2"/>
    <x v="6"/>
    <n v="201803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大众（中国）"/>
    <s v="乘用配套一组"/>
    <x v="46"/>
    <x v="46"/>
    <x v="1"/>
    <x v="305"/>
    <x v="308"/>
    <x v="0"/>
    <x v="10"/>
    <n v="2"/>
    <x v="2"/>
    <x v="6"/>
    <n v="20180302"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37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四川现代"/>
    <s v="商用配套重汽组"/>
    <x v="221"/>
    <x v="230"/>
    <x v="1"/>
    <x v="127"/>
    <x v="127"/>
    <x v="0"/>
    <x v="7"/>
    <n v="2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s v="中国长安"/>
    <s v="乘用配套一组"/>
    <x v="81"/>
    <x v="81"/>
    <x v="1"/>
    <x v="441"/>
    <x v="442"/>
    <x v="0"/>
    <x v="4"/>
    <n v="1"/>
    <x v="2"/>
    <x v="6"/>
    <n v="201803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473"/>
    <x v="475"/>
    <x v="0"/>
    <x v="4"/>
    <n v="1"/>
    <x v="2"/>
    <x v="6"/>
    <n v="201803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0"/>
    <n v="1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470"/>
    <x v="472"/>
    <x v="0"/>
    <x v="0"/>
    <n v="1"/>
    <x v="2"/>
    <x v="6"/>
    <n v="20180302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50"/>
    <x v="50"/>
    <x v="1"/>
    <x v="367"/>
    <x v="359"/>
    <x v="0"/>
    <x v="9"/>
    <n v="1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78"/>
    <x v="78"/>
    <x v="1"/>
    <x v="367"/>
    <x v="359"/>
    <x v="0"/>
    <x v="4"/>
    <n v="1"/>
    <x v="2"/>
    <x v="6"/>
    <n v="201803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6"/>
    <n v="1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京现代"/>
    <s v="乘用配套三组"/>
    <x v="305"/>
    <x v="68"/>
    <x v="1"/>
    <x v="878"/>
    <x v="880"/>
    <x v="0"/>
    <x v="10"/>
    <n v="0"/>
    <x v="2"/>
    <x v="6"/>
    <n v="20180302"/>
    <s v="A"/>
    <s v="AA984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84C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京现代"/>
    <s v="乘用配套三组"/>
    <x v="305"/>
    <x v="68"/>
    <x v="1"/>
    <x v="879"/>
    <x v="881"/>
    <x v="0"/>
    <x v="10"/>
    <n v="0"/>
    <x v="2"/>
    <x v="6"/>
    <n v="20180302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力帆集团"/>
    <s v="乘用配套一组"/>
    <x v="85"/>
    <x v="85"/>
    <x v="1"/>
    <x v="485"/>
    <x v="488"/>
    <x v="0"/>
    <x v="3"/>
    <n v="-1"/>
    <x v="2"/>
    <x v="6"/>
    <n v="201803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81"/>
    <x v="81"/>
    <x v="1"/>
    <x v="136"/>
    <x v="136"/>
    <x v="0"/>
    <x v="10"/>
    <n v="-1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5"/>
    <n v="-1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中国长安"/>
    <s v="乘用配套一组"/>
    <x v="45"/>
    <x v="45"/>
    <x v="1"/>
    <x v="136"/>
    <x v="136"/>
    <x v="0"/>
    <x v="6"/>
    <n v="-1"/>
    <x v="2"/>
    <x v="6"/>
    <n v="201803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2"/>
    <n v="-1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通用五菱"/>
    <s v="乘用配套一组"/>
    <x v="80"/>
    <x v="80"/>
    <x v="1"/>
    <x v="552"/>
    <x v="556"/>
    <x v="0"/>
    <x v="8"/>
    <n v="-1"/>
    <x v="2"/>
    <x v="6"/>
    <n v="20180302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京现代"/>
    <s v="乘用配套三组"/>
    <x v="68"/>
    <x v="142"/>
    <x v="1"/>
    <x v="125"/>
    <x v="125"/>
    <x v="0"/>
    <x v="2"/>
    <n v="-1"/>
    <x v="2"/>
    <x v="6"/>
    <n v="20180302"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7"/>
    <n v="-1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7"/>
    <n v="-1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423"/>
    <x v="422"/>
    <x v="0"/>
    <x v="0"/>
    <n v="-1"/>
    <x v="2"/>
    <x v="6"/>
    <n v="201803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61"/>
    <x v="61"/>
    <x v="1"/>
    <x v="114"/>
    <x v="114"/>
    <x v="0"/>
    <x v="0"/>
    <n v="-1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474"/>
    <x v="476"/>
    <x v="0"/>
    <x v="11"/>
    <n v="-1"/>
    <x v="2"/>
    <x v="6"/>
    <n v="201803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130"/>
    <x v="130"/>
    <x v="0"/>
    <x v="11"/>
    <n v="-1"/>
    <x v="2"/>
    <x v="6"/>
    <n v="201803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157"/>
    <x v="165"/>
    <x v="1"/>
    <x v="501"/>
    <x v="505"/>
    <x v="0"/>
    <x v="11"/>
    <n v="-1"/>
    <x v="2"/>
    <x v="6"/>
    <n v="20180302"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159"/>
    <x v="167"/>
    <x v="1"/>
    <x v="506"/>
    <x v="510"/>
    <x v="0"/>
    <x v="4"/>
    <n v="-1"/>
    <x v="2"/>
    <x v="6"/>
    <n v="20180302"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166"/>
    <x v="166"/>
    <x v="0"/>
    <x v="2"/>
    <n v="-1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6"/>
    <x v="100"/>
    <x v="0"/>
    <x v="6"/>
    <n v="-1"/>
    <x v="2"/>
    <x v="6"/>
    <n v="20180302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北汽股份"/>
    <s v="乘用配套三组"/>
    <x v="52"/>
    <x v="52"/>
    <x v="1"/>
    <x v="183"/>
    <x v="470"/>
    <x v="0"/>
    <x v="8"/>
    <n v="-1"/>
    <x v="2"/>
    <x v="6"/>
    <n v="201803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6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7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49"/>
    <x v="149"/>
    <x v="0"/>
    <x v="10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91"/>
    <x v="91"/>
    <x v="0"/>
    <x v="4"/>
    <n v="-1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08"/>
    <x v="108"/>
    <x v="0"/>
    <x v="5"/>
    <n v="-1"/>
    <x v="2"/>
    <x v="6"/>
    <n v="201803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9"/>
    <x v="169"/>
    <x v="0"/>
    <x v="8"/>
    <n v="-1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6"/>
    <x v="166"/>
    <x v="0"/>
    <x v="6"/>
    <n v="-1"/>
    <x v="2"/>
    <x v="6"/>
    <n v="201803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49"/>
    <x v="149"/>
    <x v="0"/>
    <x v="6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355"/>
    <x v="360"/>
    <x v="0"/>
    <x v="6"/>
    <n v="-1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7"/>
    <x v="97"/>
    <x v="0"/>
    <x v="3"/>
    <n v="-1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50"/>
    <x v="50"/>
    <x v="1"/>
    <x v="355"/>
    <x v="360"/>
    <x v="0"/>
    <x v="0"/>
    <n v="-1"/>
    <x v="2"/>
    <x v="6"/>
    <n v="201803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5"/>
    <n v="-1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368"/>
    <x v="370"/>
    <x v="0"/>
    <x v="9"/>
    <n v="-1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21"/>
    <x v="419"/>
    <x v="0"/>
    <x v="2"/>
    <n v="-1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88"/>
    <x v="188"/>
    <x v="0"/>
    <x v="4"/>
    <n v="-1"/>
    <x v="2"/>
    <x v="6"/>
    <n v="201803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7"/>
    <n v="-1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8"/>
    <x v="537"/>
    <x v="0"/>
    <x v="10"/>
    <n v="-1"/>
    <x v="2"/>
    <x v="6"/>
    <n v="20180302"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1022"/>
    <x v="912"/>
    <x v="0"/>
    <x v="10"/>
    <n v="-1"/>
    <x v="2"/>
    <x v="6"/>
    <n v="20180302"/>
    <s v="A"/>
    <s v="A2334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4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7"/>
    <x v="57"/>
    <x v="1"/>
    <x v="163"/>
    <x v="163"/>
    <x v="0"/>
    <x v="3"/>
    <n v="-1"/>
    <x v="2"/>
    <x v="6"/>
    <n v="201803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58"/>
    <x v="58"/>
    <x v="1"/>
    <x v="105"/>
    <x v="105"/>
    <x v="0"/>
    <x v="2"/>
    <n v="-1"/>
    <x v="2"/>
    <x v="6"/>
    <n v="201803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149"/>
    <x v="149"/>
    <x v="0"/>
    <x v="4"/>
    <n v="-1"/>
    <x v="2"/>
    <x v="6"/>
    <n v="201803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3"/>
    <x v="422"/>
    <x v="0"/>
    <x v="4"/>
    <n v="-1"/>
    <x v="2"/>
    <x v="6"/>
    <n v="201803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3"/>
    <n v="-1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449"/>
    <x v="450"/>
    <x v="0"/>
    <x v="11"/>
    <n v="-1"/>
    <x v="2"/>
    <x v="6"/>
    <n v="20180302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上汽集团"/>
    <s v="商用配套客车二组"/>
    <x v="2"/>
    <x v="2"/>
    <x v="1"/>
    <x v="120"/>
    <x v="120"/>
    <x v="0"/>
    <x v="3"/>
    <n v="-1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s v="福田集团"/>
    <s v="商用配套福田组"/>
    <x v="17"/>
    <x v="17"/>
    <x v="1"/>
    <x v="387"/>
    <x v="386"/>
    <x v="0"/>
    <x v="3"/>
    <n v="-1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福田集团"/>
    <s v="商用配套福田组"/>
    <x v="17"/>
    <x v="17"/>
    <x v="1"/>
    <x v="388"/>
    <x v="385"/>
    <x v="0"/>
    <x v="3"/>
    <n v="-1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中国长安"/>
    <s v="乘用配套一组"/>
    <x v="45"/>
    <x v="45"/>
    <x v="1"/>
    <x v="518"/>
    <x v="520"/>
    <x v="0"/>
    <x v="3"/>
    <n v="-2"/>
    <x v="2"/>
    <x v="6"/>
    <n v="20180302"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69"/>
    <x v="169"/>
    <x v="0"/>
    <x v="6"/>
    <n v="-2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郑州海马"/>
    <s v="乘用配套三组"/>
    <x v="77"/>
    <x v="77"/>
    <x v="1"/>
    <x v="446"/>
    <x v="447"/>
    <x v="0"/>
    <x v="11"/>
    <n v="-2"/>
    <x v="2"/>
    <x v="6"/>
    <n v="20180302"/>
    <s v="A"/>
    <s v="A2630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汽集团"/>
    <s v="乘用配套三组"/>
    <x v="84"/>
    <x v="84"/>
    <x v="1"/>
    <x v="545"/>
    <x v="549"/>
    <x v="0"/>
    <x v="1"/>
    <n v="-2"/>
    <x v="2"/>
    <x v="6"/>
    <n v="20180302"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0"/>
    <n v="-2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69"/>
    <x v="169"/>
    <x v="0"/>
    <x v="6"/>
    <n v="-2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519"/>
    <x v="522"/>
    <x v="0"/>
    <x v="6"/>
    <n v="-2"/>
    <x v="2"/>
    <x v="6"/>
    <n v="20180302"/>
    <s v="A"/>
    <s v="A263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1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7"/>
    <x v="97"/>
    <x v="0"/>
    <x v="0"/>
    <n v="-2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7"/>
    <x v="47"/>
    <x v="1"/>
    <x v="97"/>
    <x v="97"/>
    <x v="0"/>
    <x v="4"/>
    <n v="-2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7"/>
    <n v="-2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39"/>
    <x v="440"/>
    <x v="0"/>
    <x v="3"/>
    <n v="-2"/>
    <x v="2"/>
    <x v="6"/>
    <n v="20180302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0"/>
    <n v="-2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3"/>
    <n v="-2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1"/>
    <x v="536"/>
    <x v="0"/>
    <x v="3"/>
    <n v="-2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1"/>
    <x v="536"/>
    <x v="0"/>
    <x v="5"/>
    <n v="-2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1"/>
    <x v="536"/>
    <x v="0"/>
    <x v="10"/>
    <n v="-2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0"/>
    <x v="372"/>
    <x v="0"/>
    <x v="1"/>
    <n v="-2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12"/>
    <x v="147"/>
    <x v="1"/>
    <x v="387"/>
    <x v="386"/>
    <x v="0"/>
    <x v="1"/>
    <n v="-2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奇瑞汽车"/>
    <s v="乘用配套四组"/>
    <x v="42"/>
    <x v="42"/>
    <x v="1"/>
    <x v="107"/>
    <x v="107"/>
    <x v="0"/>
    <x v="4"/>
    <n v="-2"/>
    <x v="2"/>
    <x v="6"/>
    <n v="201803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159"/>
    <x v="159"/>
    <x v="0"/>
    <x v="5"/>
    <n v="-3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7"/>
    <n v="-3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东风集团"/>
    <s v="乘用配套三组"/>
    <x v="79"/>
    <x v="79"/>
    <x v="1"/>
    <x v="90"/>
    <x v="366"/>
    <x v="0"/>
    <x v="5"/>
    <n v="-3"/>
    <x v="2"/>
    <x v="6"/>
    <n v="201803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昌河铃木"/>
    <s v="乘用配套三组"/>
    <x v="69"/>
    <x v="69"/>
    <x v="1"/>
    <x v="169"/>
    <x v="169"/>
    <x v="0"/>
    <x v="3"/>
    <n v="-3"/>
    <x v="2"/>
    <x v="6"/>
    <n v="201803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8"/>
    <n v="-3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45"/>
    <x v="145"/>
    <x v="0"/>
    <x v="4"/>
    <n v="-3"/>
    <x v="2"/>
    <x v="6"/>
    <n v="201803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宇通集团"/>
    <s v="商用配套客车一组"/>
    <x v="0"/>
    <x v="0"/>
    <x v="1"/>
    <x v="759"/>
    <x v="757"/>
    <x v="0"/>
    <x v="10"/>
    <n v="-3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s v="比亚迪"/>
    <s v="商用配套客车二组"/>
    <x v="169"/>
    <x v="177"/>
    <x v="1"/>
    <x v="503"/>
    <x v="507"/>
    <x v="0"/>
    <x v="11"/>
    <n v="-3"/>
    <x v="2"/>
    <x v="6"/>
    <n v="20180302"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中国长安"/>
    <s v="乘用配套一组"/>
    <x v="81"/>
    <x v="81"/>
    <x v="1"/>
    <x v="495"/>
    <x v="498"/>
    <x v="0"/>
    <x v="11"/>
    <n v="-4"/>
    <x v="2"/>
    <x v="6"/>
    <n v="20180302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52"/>
    <x v="52"/>
    <x v="1"/>
    <x v="421"/>
    <x v="419"/>
    <x v="0"/>
    <x v="9"/>
    <n v="-4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37"/>
    <x v="137"/>
    <x v="0"/>
    <x v="5"/>
    <n v="-4"/>
    <x v="2"/>
    <x v="6"/>
    <n v="201803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383"/>
    <x v="382"/>
    <x v="0"/>
    <x v="8"/>
    <n v="-4"/>
    <x v="2"/>
    <x v="6"/>
    <n v="20180302"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2"/>
    <x v="112"/>
    <x v="0"/>
    <x v="6"/>
    <n v="-4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6"/>
    <x v="528"/>
    <x v="0"/>
    <x v="11"/>
    <n v="-4"/>
    <x v="2"/>
    <x v="6"/>
    <n v="201803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8"/>
    <x v="530"/>
    <x v="0"/>
    <x v="6"/>
    <n v="-4"/>
    <x v="2"/>
    <x v="6"/>
    <n v="20180302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115"/>
    <x v="479"/>
    <x v="0"/>
    <x v="8"/>
    <n v="-4"/>
    <x v="2"/>
    <x v="6"/>
    <n v="20180302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6"/>
    <x v="174"/>
    <x v="1"/>
    <x v="894"/>
    <x v="540"/>
    <x v="0"/>
    <x v="11"/>
    <n v="-4"/>
    <x v="2"/>
    <x v="6"/>
    <n v="20180302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8"/>
    <x v="95"/>
    <x v="0"/>
    <x v="10"/>
    <n v="-4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40"/>
    <x v="149"/>
    <x v="1"/>
    <x v="426"/>
    <x v="427"/>
    <x v="0"/>
    <x v="4"/>
    <n v="-4"/>
    <x v="2"/>
    <x v="6"/>
    <n v="20180302"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517"/>
    <x v="519"/>
    <x v="0"/>
    <x v="5"/>
    <n v="-5"/>
    <x v="2"/>
    <x v="6"/>
    <n v="20180302"/>
    <s v="A"/>
    <s v="A2519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61"/>
    <x v="61"/>
    <x v="1"/>
    <x v="173"/>
    <x v="173"/>
    <x v="0"/>
    <x v="11"/>
    <n v="-5"/>
    <x v="2"/>
    <x v="6"/>
    <n v="201803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133"/>
    <x v="133"/>
    <x v="0"/>
    <x v="11"/>
    <n v="-5"/>
    <x v="2"/>
    <x v="6"/>
    <n v="201803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475"/>
    <x v="477"/>
    <x v="0"/>
    <x v="7"/>
    <n v="-5"/>
    <x v="2"/>
    <x v="6"/>
    <n v="20180302"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27"/>
    <x v="529"/>
    <x v="0"/>
    <x v="0"/>
    <n v="-5"/>
    <x v="2"/>
    <x v="6"/>
    <n v="20180302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127"/>
    <x v="127"/>
    <x v="0"/>
    <x v="11"/>
    <n v="-5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中国长安"/>
    <s v="乘用配套一组"/>
    <x v="45"/>
    <x v="45"/>
    <x v="1"/>
    <x v="92"/>
    <x v="92"/>
    <x v="0"/>
    <x v="6"/>
    <n v="-6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上汽集团"/>
    <s v="乘用配套三组"/>
    <x v="54"/>
    <x v="54"/>
    <x v="1"/>
    <x v="94"/>
    <x v="478"/>
    <x v="0"/>
    <x v="11"/>
    <n v="-6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4"/>
    <x v="54"/>
    <x v="1"/>
    <x v="103"/>
    <x v="103"/>
    <x v="0"/>
    <x v="11"/>
    <n v="-6"/>
    <x v="2"/>
    <x v="6"/>
    <n v="20180302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一汽海马"/>
    <s v="乘用配套三组"/>
    <x v="83"/>
    <x v="83"/>
    <x v="1"/>
    <x v="92"/>
    <x v="92"/>
    <x v="0"/>
    <x v="8"/>
    <n v="-6"/>
    <x v="2"/>
    <x v="6"/>
    <n v="201803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6"/>
    <x v="96"/>
    <x v="0"/>
    <x v="4"/>
    <n v="-6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10"/>
    <n v="-6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532"/>
    <x v="535"/>
    <x v="0"/>
    <x v="1"/>
    <n v="-6"/>
    <x v="2"/>
    <x v="6"/>
    <n v="20180302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785"/>
    <x v="785"/>
    <x v="0"/>
    <x v="5"/>
    <n v="-6"/>
    <x v="2"/>
    <x v="6"/>
    <n v="20180302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12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东风集团"/>
    <s v="乘用配套三组"/>
    <x v="41"/>
    <x v="41"/>
    <x v="1"/>
    <x v="361"/>
    <x v="365"/>
    <x v="0"/>
    <x v="3"/>
    <n v="-7"/>
    <x v="2"/>
    <x v="6"/>
    <n v="20180302"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7"/>
    <x v="47"/>
    <x v="1"/>
    <x v="96"/>
    <x v="96"/>
    <x v="0"/>
    <x v="0"/>
    <n v="-7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312"/>
    <x v="322"/>
    <x v="1"/>
    <x v="1010"/>
    <x v="974"/>
    <x v="0"/>
    <x v="1"/>
    <n v="-7"/>
    <x v="2"/>
    <x v="6"/>
    <n v="20180302"/>
    <s v="A"/>
    <s v="AC173B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73B"/>
    <x v="28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东风集团"/>
    <s v="乘用配套三组"/>
    <x v="41"/>
    <x v="41"/>
    <x v="1"/>
    <x v="363"/>
    <x v="367"/>
    <x v="0"/>
    <x v="3"/>
    <n v="-8"/>
    <x v="2"/>
    <x v="6"/>
    <n v="201803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长城汽车"/>
    <s v="乘用配套二组"/>
    <x v="48"/>
    <x v="145"/>
    <x v="1"/>
    <x v="96"/>
    <x v="96"/>
    <x v="0"/>
    <x v="7"/>
    <n v="-8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65"/>
    <x v="165"/>
    <x v="0"/>
    <x v="7"/>
    <n v="-8"/>
    <x v="2"/>
    <x v="6"/>
    <n v="201803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82"/>
    <x v="167"/>
    <x v="0"/>
    <x v="2"/>
    <n v="-8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一汽海马"/>
    <s v="乘用配套三组"/>
    <x v="83"/>
    <x v="83"/>
    <x v="1"/>
    <x v="179"/>
    <x v="179"/>
    <x v="0"/>
    <x v="6"/>
    <n v="-9"/>
    <x v="2"/>
    <x v="6"/>
    <n v="201803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389"/>
    <x v="387"/>
    <x v="0"/>
    <x v="4"/>
    <n v="-9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北汽股份"/>
    <s v="乘用配套三组"/>
    <x v="150"/>
    <x v="158"/>
    <x v="1"/>
    <x v="114"/>
    <x v="114"/>
    <x v="0"/>
    <x v="2"/>
    <n v="-10"/>
    <x v="2"/>
    <x v="6"/>
    <n v="201803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比亚迪"/>
    <s v="乘用配套三组"/>
    <x v="55"/>
    <x v="55"/>
    <x v="1"/>
    <x v="192"/>
    <x v="192"/>
    <x v="0"/>
    <x v="2"/>
    <n v="-10"/>
    <x v="2"/>
    <x v="6"/>
    <n v="201803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98"/>
    <x v="537"/>
    <x v="0"/>
    <x v="3"/>
    <n v="-10"/>
    <x v="2"/>
    <x v="6"/>
    <n v="20180302"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378"/>
    <x v="95"/>
    <x v="0"/>
    <x v="8"/>
    <n v="-10"/>
    <x v="2"/>
    <x v="6"/>
    <n v="201803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518"/>
    <x v="520"/>
    <x v="0"/>
    <x v="5"/>
    <n v="-11"/>
    <x v="2"/>
    <x v="6"/>
    <n v="20180302"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比亚迪"/>
    <s v="乘用配套三组"/>
    <x v="55"/>
    <x v="55"/>
    <x v="1"/>
    <x v="91"/>
    <x v="91"/>
    <x v="0"/>
    <x v="5"/>
    <n v="-11"/>
    <x v="2"/>
    <x v="6"/>
    <n v="201803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11"/>
    <n v="-12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4"/>
    <n v="-13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2"/>
    <x v="112"/>
    <x v="0"/>
    <x v="7"/>
    <n v="-16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389"/>
    <x v="387"/>
    <x v="0"/>
    <x v="5"/>
    <n v="-16"/>
    <x v="2"/>
    <x v="6"/>
    <n v="201803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吉利控股"/>
    <s v="乘用配套二组"/>
    <x v="49"/>
    <x v="49"/>
    <x v="1"/>
    <x v="112"/>
    <x v="112"/>
    <x v="0"/>
    <x v="4"/>
    <n v="-17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上汽集团"/>
    <s v="乘用配套三组"/>
    <x v="51"/>
    <x v="51"/>
    <x v="1"/>
    <x v="94"/>
    <x v="478"/>
    <x v="0"/>
    <x v="7"/>
    <n v="-20"/>
    <x v="2"/>
    <x v="6"/>
    <n v="201803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89"/>
    <x v="89"/>
    <x v="0"/>
    <x v="4"/>
    <n v="-20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4"/>
    <x v="24"/>
    <x v="1"/>
    <x v="1023"/>
    <x v="757"/>
    <x v="0"/>
    <x v="0"/>
    <n v="-20"/>
    <x v="2"/>
    <x v="6"/>
    <n v="20180302"/>
    <s v="A"/>
    <s v="AA86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1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s v="北京现代"/>
    <s v="乘用配套三组"/>
    <x v="68"/>
    <x v="142"/>
    <x v="1"/>
    <x v="125"/>
    <x v="125"/>
    <x v="0"/>
    <x v="6"/>
    <n v="-21"/>
    <x v="2"/>
    <x v="6"/>
    <n v="20180302"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12"/>
    <x v="112"/>
    <x v="0"/>
    <x v="5"/>
    <n v="-21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比亚迪"/>
    <s v="商用配套客车二组"/>
    <x v="169"/>
    <x v="177"/>
    <x v="1"/>
    <x v="186"/>
    <x v="186"/>
    <x v="0"/>
    <x v="11"/>
    <n v="-21"/>
    <x v="2"/>
    <x v="6"/>
    <n v="201803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s v="福汽集团"/>
    <s v="乘用配套三组"/>
    <x v="84"/>
    <x v="84"/>
    <x v="1"/>
    <x v="545"/>
    <x v="549"/>
    <x v="0"/>
    <x v="0"/>
    <n v="-22"/>
    <x v="2"/>
    <x v="6"/>
    <n v="20180302"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上汽通用五菱"/>
    <s v="乘用配套一组"/>
    <x v="80"/>
    <x v="80"/>
    <x v="1"/>
    <x v="480"/>
    <x v="178"/>
    <x v="0"/>
    <x v="11"/>
    <n v="-23"/>
    <x v="2"/>
    <x v="6"/>
    <n v="20180302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北汽股份"/>
    <s v="乘用配套三组"/>
    <x v="150"/>
    <x v="158"/>
    <x v="1"/>
    <x v="472"/>
    <x v="474"/>
    <x v="0"/>
    <x v="2"/>
    <n v="-25"/>
    <x v="2"/>
    <x v="6"/>
    <n v="201803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福田集团"/>
    <s v="商用配套福田组"/>
    <x v="17"/>
    <x v="17"/>
    <x v="1"/>
    <x v="388"/>
    <x v="385"/>
    <x v="0"/>
    <x v="1"/>
    <n v="-27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奇瑞汽车"/>
    <s v="乘用配套四组"/>
    <x v="70"/>
    <x v="70"/>
    <x v="1"/>
    <x v="360"/>
    <x v="94"/>
    <x v="0"/>
    <x v="6"/>
    <n v="-28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福田集团"/>
    <s v="商用配套福田组"/>
    <x v="274"/>
    <x v="283"/>
    <x v="1"/>
    <x v="120"/>
    <x v="120"/>
    <x v="0"/>
    <x v="5"/>
    <n v="-28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11"/>
    <n v="-29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3"/>
    <n v="-3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163"/>
    <x v="171"/>
    <x v="1"/>
    <x v="524"/>
    <x v="526"/>
    <x v="0"/>
    <x v="4"/>
    <n v="-36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759"/>
    <x v="757"/>
    <x v="0"/>
    <x v="11"/>
    <n v="-37"/>
    <x v="2"/>
    <x v="6"/>
    <n v="201803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4"/>
    <n v="-46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024"/>
    <x v="988"/>
    <x v="0"/>
    <x v="3"/>
    <n v="-50"/>
    <x v="2"/>
    <x v="6"/>
    <n v="20180302"/>
    <s v="A"/>
    <s v="A1413"/>
    <e v="#N/A"/>
    <e v="#N/A"/>
    <e v="#N/A"/>
    <e v="#N/A"/>
    <e v="#N/A"/>
    <e v="#N/A"/>
    <e v="#N/A"/>
    <e v="#N/A"/>
    <e v="#N/A"/>
    <e v="#N/A"/>
    <e v="#N/A"/>
    <e v="#N/A"/>
    <s v="17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112"/>
    <x v="112"/>
    <x v="0"/>
    <x v="3"/>
    <n v="-55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96"/>
    <x v="96"/>
    <x v="0"/>
    <x v="10"/>
    <n v="-72"/>
    <x v="2"/>
    <x v="6"/>
    <n v="201803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148"/>
    <x v="148"/>
    <x v="0"/>
    <x v="5"/>
    <n v="-74"/>
    <x v="2"/>
    <x v="6"/>
    <n v="201803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江淮集团"/>
    <s v="乘用配套四组"/>
    <x v="59"/>
    <x v="148"/>
    <x v="1"/>
    <x v="420"/>
    <x v="418"/>
    <x v="0"/>
    <x v="9"/>
    <n v="-81"/>
    <x v="2"/>
    <x v="6"/>
    <n v="20180302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16"/>
    <x v="116"/>
    <x v="0"/>
    <x v="10"/>
    <n v="-82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821"/>
    <x v="821"/>
    <x v="0"/>
    <x v="9"/>
    <n v="-83"/>
    <x v="2"/>
    <x v="6"/>
    <n v="201803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12"/>
    <x v="147"/>
    <x v="1"/>
    <x v="388"/>
    <x v="385"/>
    <x v="0"/>
    <x v="10"/>
    <n v="-86"/>
    <x v="2"/>
    <x v="6"/>
    <n v="201803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11"/>
    <x v="536"/>
    <x v="0"/>
    <x v="8"/>
    <n v="-90"/>
    <x v="2"/>
    <x v="6"/>
    <n v="20180302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9"/>
    <x v="543"/>
    <x v="0"/>
    <x v="0"/>
    <n v="-97"/>
    <x v="2"/>
    <x v="6"/>
    <n v="20180302"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159"/>
    <x v="159"/>
    <x v="0"/>
    <x v="3"/>
    <n v="-103"/>
    <x v="2"/>
    <x v="6"/>
    <n v="20180302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109"/>
    <x v="109"/>
    <x v="0"/>
    <x v="10"/>
    <n v="-105"/>
    <x v="2"/>
    <x v="6"/>
    <n v="201803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北汽股份"/>
    <s v="乘用配套三组"/>
    <x v="88"/>
    <x v="88"/>
    <x v="1"/>
    <x v="989"/>
    <x v="878"/>
    <x v="0"/>
    <x v="11"/>
    <n v="-124"/>
    <x v="2"/>
    <x v="6"/>
    <n v="20180302"/>
    <s v="A"/>
    <s v="A3410B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385"/>
    <x v="853"/>
    <x v="0"/>
    <x v="9"/>
    <n v="-137"/>
    <x v="2"/>
    <x v="6"/>
    <n v="201803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97"/>
    <x v="97"/>
    <x v="0"/>
    <x v="3"/>
    <n v="-164"/>
    <x v="2"/>
    <x v="6"/>
    <n v="201803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40"/>
    <x v="544"/>
    <x v="0"/>
    <x v="0"/>
    <n v="-198"/>
    <x v="2"/>
    <x v="6"/>
    <n v="20180302"/>
    <s v="T"/>
    <s v="TA223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22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福田集团"/>
    <s v="商用配套福田组"/>
    <x v="17"/>
    <x v="17"/>
    <x v="1"/>
    <x v="387"/>
    <x v="386"/>
    <x v="0"/>
    <x v="5"/>
    <n v="-245"/>
    <x v="2"/>
    <x v="6"/>
    <n v="201803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s v="众泰控股集团"/>
    <s v="乘用配套二组"/>
    <x v="63"/>
    <x v="63"/>
    <x v="1"/>
    <x v="116"/>
    <x v="116"/>
    <x v="0"/>
    <x v="4"/>
    <n v="-252"/>
    <x v="2"/>
    <x v="6"/>
    <n v="20180302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力帆集团"/>
    <s v="乘用配套一组"/>
    <x v="85"/>
    <x v="85"/>
    <x v="1"/>
    <x v="483"/>
    <x v="485"/>
    <x v="0"/>
    <x v="7"/>
    <n v="-259"/>
    <x v="2"/>
    <x v="6"/>
    <n v="20180302"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吉利控股"/>
    <s v="乘用配套二组"/>
    <x v="49"/>
    <x v="49"/>
    <x v="1"/>
    <x v="98"/>
    <x v="537"/>
    <x v="0"/>
    <x v="8"/>
    <n v="-295"/>
    <x v="2"/>
    <x v="6"/>
    <n v="20180302"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长城汽车"/>
    <s v="乘用配套二组"/>
    <x v="48"/>
    <x v="145"/>
    <x v="1"/>
    <x v="368"/>
    <x v="370"/>
    <x v="0"/>
    <x v="5"/>
    <n v="-299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58"/>
    <x v="58"/>
    <x v="1"/>
    <x v="370"/>
    <x v="372"/>
    <x v="0"/>
    <x v="9"/>
    <n v="-384"/>
    <x v="2"/>
    <x v="6"/>
    <n v="201803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188"/>
    <x v="188"/>
    <x v="0"/>
    <x v="3"/>
    <n v="-396"/>
    <x v="2"/>
    <x v="6"/>
    <n v="201803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421"/>
    <x v="419"/>
    <x v="0"/>
    <x v="4"/>
    <n v="-440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9"/>
    <x v="89"/>
    <x v="0"/>
    <x v="9"/>
    <n v="-465"/>
    <x v="2"/>
    <x v="6"/>
    <n v="201803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长城汽车"/>
    <s v="乘用配套二组"/>
    <x v="48"/>
    <x v="145"/>
    <x v="1"/>
    <x v="368"/>
    <x v="370"/>
    <x v="0"/>
    <x v="11"/>
    <n v="-497"/>
    <x v="2"/>
    <x v="6"/>
    <n v="201803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中国长安"/>
    <s v="乘用配套一组"/>
    <x v="45"/>
    <x v="45"/>
    <x v="1"/>
    <x v="487"/>
    <x v="490"/>
    <x v="0"/>
    <x v="3"/>
    <n v="-537"/>
    <x v="2"/>
    <x v="6"/>
    <n v="20180302"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126"/>
    <x v="126"/>
    <x v="0"/>
    <x v="5"/>
    <n v="-576"/>
    <x v="2"/>
    <x v="6"/>
    <n v="201803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421"/>
    <x v="419"/>
    <x v="0"/>
    <x v="11"/>
    <n v="-732"/>
    <x v="2"/>
    <x v="6"/>
    <n v="201803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24"/>
    <x v="526"/>
    <x v="0"/>
    <x v="4"/>
    <n v="-770"/>
    <x v="2"/>
    <x v="6"/>
    <n v="20180302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2"/>
    <n v="-814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郑州海马"/>
    <s v="乘用配套三组"/>
    <x v="159"/>
    <x v="167"/>
    <x v="1"/>
    <x v="506"/>
    <x v="510"/>
    <x v="0"/>
    <x v="11"/>
    <n v="-909"/>
    <x v="2"/>
    <x v="6"/>
    <n v="20180302"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482"/>
    <x v="167"/>
    <x v="0"/>
    <x v="11"/>
    <n v="-1290"/>
    <x v="2"/>
    <x v="6"/>
    <n v="201803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10"/>
    <n v="-1400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昌河铃木"/>
    <s v="乘用配套三组"/>
    <x v="69"/>
    <x v="69"/>
    <x v="1"/>
    <x v="102"/>
    <x v="102"/>
    <x v="0"/>
    <x v="6"/>
    <n v="-1486"/>
    <x v="2"/>
    <x v="6"/>
    <n v="201803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吉利控股"/>
    <s v="乘用配套二组"/>
    <x v="49"/>
    <x v="49"/>
    <x v="1"/>
    <x v="144"/>
    <x v="144"/>
    <x v="0"/>
    <x v="11"/>
    <n v="-1600"/>
    <x v="2"/>
    <x v="6"/>
    <n v="201803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奇瑞汽车"/>
    <s v="乘用配套四组"/>
    <x v="70"/>
    <x v="70"/>
    <x v="1"/>
    <x v="143"/>
    <x v="143"/>
    <x v="0"/>
    <x v="7"/>
    <n v="-1700"/>
    <x v="2"/>
    <x v="6"/>
    <n v="20180302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北汽股份"/>
    <s v="乘用配套三组"/>
    <x v="61"/>
    <x v="61"/>
    <x v="1"/>
    <x v="362"/>
    <x v="366"/>
    <x v="0"/>
    <x v="5"/>
    <n v="-1882"/>
    <x v="2"/>
    <x v="6"/>
    <n v="201803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s v="江淮集团"/>
    <s v="乘用配套四组"/>
    <x v="40"/>
    <x v="149"/>
    <x v="1"/>
    <x v="112"/>
    <x v="112"/>
    <x v="0"/>
    <x v="9"/>
    <n v="-2013"/>
    <x v="2"/>
    <x v="6"/>
    <n v="201803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大众（中国）"/>
    <s v="乘用配套一组"/>
    <x v="46"/>
    <x v="46"/>
    <x v="1"/>
    <x v="93"/>
    <x v="93"/>
    <x v="0"/>
    <x v="10"/>
    <n v="-2150"/>
    <x v="2"/>
    <x v="6"/>
    <n v="201803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东风集团"/>
    <s v="乘用配套一组"/>
    <x v="82"/>
    <x v="82"/>
    <x v="1"/>
    <x v="360"/>
    <x v="94"/>
    <x v="0"/>
    <x v="5"/>
    <n v="-2661"/>
    <x v="2"/>
    <x v="6"/>
    <n v="201803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s v="江淮集团"/>
    <s v="乘用配套四组"/>
    <x v="40"/>
    <x v="149"/>
    <x v="1"/>
    <x v="838"/>
    <x v="841"/>
    <x v="0"/>
    <x v="9"/>
    <n v="-2999"/>
    <x v="2"/>
    <x v="6"/>
    <n v="201803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s v="吉利控股"/>
    <s v="乘用配套二组"/>
    <x v="49"/>
    <x v="49"/>
    <x v="1"/>
    <x v="534"/>
    <x v="538"/>
    <x v="0"/>
    <x v="11"/>
    <n v="-5831"/>
    <x v="2"/>
    <x v="6"/>
    <n v="20180302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4"/>
    <x v="0"/>
    <n v="3917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4"/>
    <x v="0"/>
    <n v="3875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4"/>
    <x v="1"/>
    <n v="205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4"/>
    <x v="1"/>
    <n v="19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4"/>
    <x v="0"/>
    <n v="10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4"/>
    <x v="0"/>
    <n v="10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309"/>
    <x v="320"/>
    <x v="2"/>
    <x v="611"/>
    <x v="613"/>
    <x v="4"/>
    <x v="0"/>
    <n v="67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280"/>
    <x v="0"/>
    <s v="主机厂"/>
    <s v="主机厂+佣金代理"/>
    <s v="上海桂楫工贸有限公司"/>
    <s v="上海桂楫工贸有限公司"/>
    <s v="盛自新"/>
    <s v="是"/>
    <s v="正常合作"/>
    <s v="主机厂"/>
    <s v="直供主机厂"/>
    <n v="0"/>
    <n v="0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309"/>
    <x v="320"/>
    <x v="2"/>
    <x v="613"/>
    <x v="615"/>
    <x v="4"/>
    <x v="0"/>
    <n v="67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280"/>
    <x v="0"/>
    <s v="主机厂"/>
    <s v="主机厂+佣金代理"/>
    <s v="上海桂楫工贸有限公司"/>
    <s v="上海桂楫工贸有限公司"/>
    <s v="盛自新"/>
    <s v="是"/>
    <s v="正常合作"/>
    <s v="主机厂"/>
    <s v="直供主机厂"/>
    <n v="0"/>
    <n v="0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1"/>
    <x v="613"/>
    <x v="4"/>
    <x v="1"/>
    <n v="52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4"/>
    <x v="1"/>
    <n v="5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4"/>
    <x v="1"/>
    <n v="5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4"/>
    <x v="0"/>
    <n v="5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4"/>
    <x v="0"/>
    <n v="5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3"/>
    <x v="615"/>
    <x v="4"/>
    <x v="1"/>
    <n v="44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4"/>
    <x v="1"/>
    <n v="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4"/>
    <x v="1"/>
    <n v="4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4"/>
    <x v="1"/>
    <n v="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4"/>
    <x v="0"/>
    <n v="32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4"/>
    <x v="1"/>
    <n v="32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4"/>
    <x v="0"/>
    <n v="32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4"/>
    <x v="1"/>
    <n v="32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重庆交通集团"/>
    <s v="商用配套工程工业组"/>
    <x v="279"/>
    <x v="288"/>
    <x v="2"/>
    <x v="768"/>
    <x v="766"/>
    <x v="4"/>
    <x v="0"/>
    <n v="300"/>
    <x v="2"/>
    <x v="6"/>
    <n v="20180302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4"/>
    <x v="0"/>
    <n v="300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4"/>
    <x v="0"/>
    <n v="2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2"/>
    <x v="614"/>
    <x v="4"/>
    <x v="0"/>
    <n v="25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4"/>
    <x v="0"/>
    <n v="236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4"/>
    <x v="1"/>
    <n v="22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2"/>
    <x v="614"/>
    <x v="4"/>
    <x v="1"/>
    <n v="200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5"/>
    <x v="903"/>
    <x v="4"/>
    <x v="0"/>
    <n v="200"/>
    <x v="2"/>
    <x v="6"/>
    <n v="20180302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906"/>
    <x v="904"/>
    <x v="4"/>
    <x v="0"/>
    <n v="200"/>
    <x v="2"/>
    <x v="6"/>
    <n v="20180302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4"/>
    <x v="0"/>
    <n v="18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0"/>
    <x v="622"/>
    <x v="4"/>
    <x v="0"/>
    <n v="180"/>
    <x v="2"/>
    <x v="6"/>
    <n v="20180302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4"/>
    <x v="616"/>
    <x v="4"/>
    <x v="0"/>
    <n v="16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0"/>
    <x v="612"/>
    <x v="4"/>
    <x v="0"/>
    <n v="15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49"/>
    <x v="650"/>
    <x v="4"/>
    <x v="1"/>
    <n v="149"/>
    <x v="2"/>
    <x v="6"/>
    <n v="201803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4"/>
    <x v="0"/>
    <n v="122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4"/>
    <x v="1"/>
    <n v="12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4"/>
    <x v="0"/>
    <n v="112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4"/>
    <x v="0"/>
    <n v="112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4"/>
    <x v="0"/>
    <n v="10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50"/>
    <x v="651"/>
    <x v="4"/>
    <x v="1"/>
    <n v="100"/>
    <x v="2"/>
    <x v="6"/>
    <n v="201803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0"/>
    <x v="612"/>
    <x v="4"/>
    <x v="0"/>
    <n v="91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8"/>
    <x v="620"/>
    <x v="4"/>
    <x v="1"/>
    <n v="80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9"/>
    <x v="621"/>
    <x v="4"/>
    <x v="1"/>
    <n v="8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825"/>
    <x v="826"/>
    <x v="4"/>
    <x v="1"/>
    <n v="80"/>
    <x v="2"/>
    <x v="6"/>
    <n v="201803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1"/>
    <x v="623"/>
    <x v="4"/>
    <x v="0"/>
    <n v="56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22"/>
    <x v="624"/>
    <x v="4"/>
    <x v="0"/>
    <n v="5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2"/>
    <x v="614"/>
    <x v="4"/>
    <x v="1"/>
    <n v="45"/>
    <x v="2"/>
    <x v="6"/>
    <n v="201803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8"/>
    <x v="620"/>
    <x v="4"/>
    <x v="0"/>
    <n v="42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4"/>
    <x v="616"/>
    <x v="4"/>
    <x v="1"/>
    <n v="38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21"/>
    <x v="623"/>
    <x v="4"/>
    <x v="1"/>
    <n v="30"/>
    <x v="2"/>
    <x v="6"/>
    <n v="201803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10"/>
    <x v="612"/>
    <x v="4"/>
    <x v="1"/>
    <n v="30"/>
    <x v="2"/>
    <x v="6"/>
    <n v="201803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9"/>
    <x v="621"/>
    <x v="4"/>
    <x v="0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9"/>
    <x v="621"/>
    <x v="4"/>
    <x v="1"/>
    <n v="30"/>
    <x v="2"/>
    <x v="6"/>
    <n v="20180302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22"/>
    <x v="624"/>
    <x v="4"/>
    <x v="1"/>
    <n v="20"/>
    <x v="2"/>
    <x v="6"/>
    <n v="201803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8"/>
    <x v="620"/>
    <x v="4"/>
    <x v="0"/>
    <n v="12"/>
    <x v="2"/>
    <x v="6"/>
    <n v="201803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4"/>
    <x v="616"/>
    <x v="4"/>
    <x v="0"/>
    <n v="1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4"/>
    <x v="616"/>
    <x v="4"/>
    <x v="1"/>
    <n v="10"/>
    <x v="2"/>
    <x v="6"/>
    <n v="201803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东风集团"/>
    <s v="商用配套东风组"/>
    <x v="25"/>
    <x v="25"/>
    <x v="2"/>
    <x v="306"/>
    <x v="309"/>
    <x v="4"/>
    <x v="1"/>
    <n v="-635"/>
    <x v="2"/>
    <x v="6"/>
    <n v="20180302"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1"/>
    <n v="3635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1"/>
    <n v="363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8"/>
    <n v="3205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8"/>
    <n v="3205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3"/>
    <n v="281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11"/>
    <n v="275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0"/>
    <n v="2655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0"/>
    <n v="2635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10"/>
    <n v="2592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3"/>
    <n v="251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11"/>
    <n v="2376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10"/>
    <n v="2362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2"/>
    <n v="2285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2"/>
    <n v="2285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2"/>
    <n v="221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1"/>
    <n v="21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2"/>
    <x v="633"/>
    <x v="0"/>
    <x v="1"/>
    <n v="21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2"/>
    <n v="207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1"/>
    <n v="183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1"/>
    <n v="183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9"/>
    <n v="172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9"/>
    <n v="172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1"/>
    <n v="14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1"/>
    <n v="14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3"/>
    <n v="13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2"/>
    <x v="633"/>
    <x v="0"/>
    <x v="3"/>
    <n v="13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3"/>
    <n v="13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3"/>
    <n v="13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7"/>
    <n v="125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7"/>
    <n v="12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3"/>
    <n v="124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3"/>
    <n v="124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8"/>
    <n v="12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8"/>
    <n v="12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0"/>
    <n v="12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2"/>
    <n v="12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7"/>
    <n v="12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2"/>
    <n v="12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7"/>
    <n v="12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11"/>
    <n v="11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0"/>
    <n v="11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2"/>
    <x v="633"/>
    <x v="0"/>
    <x v="0"/>
    <n v="11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3"/>
    <n v="106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5"/>
    <n v="105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0"/>
    <n v="10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3"/>
    <n v="101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3"/>
    <n v="101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3"/>
    <n v="101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6"/>
    <n v="10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6"/>
    <n v="10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0"/>
    <n v="10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3"/>
    <x v="615"/>
    <x v="0"/>
    <x v="5"/>
    <n v="95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4"/>
    <n v="9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0"/>
    <n v="9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1"/>
    <n v="93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6"/>
    <n v="93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1"/>
    <n v="93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6"/>
    <n v="93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1"/>
    <x v="632"/>
    <x v="0"/>
    <x v="1"/>
    <n v="9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9"/>
    <n v="9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9"/>
    <n v="9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8"/>
    <n v="9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8"/>
    <n v="9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1"/>
    <x v="632"/>
    <x v="0"/>
    <x v="2"/>
    <n v="9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7"/>
    <x v="107"/>
    <x v="2"/>
    <x v="632"/>
    <x v="633"/>
    <x v="0"/>
    <x v="2"/>
    <n v="9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11"/>
    <n v="87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3"/>
    <x v="615"/>
    <x v="0"/>
    <x v="6"/>
    <n v="8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1"/>
    <n v="788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5"/>
    <x v="105"/>
    <x v="2"/>
    <x v="632"/>
    <x v="633"/>
    <x v="0"/>
    <x v="1"/>
    <n v="7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4"/>
    <n v="7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3"/>
    <n v="75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10"/>
    <n v="73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9"/>
    <n v="718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9"/>
    <n v="718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1"/>
    <n v="7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维麦科斯"/>
    <s v="商用配套工程工业组"/>
    <x v="113"/>
    <x v="211"/>
    <x v="2"/>
    <x v="611"/>
    <x v="613"/>
    <x v="0"/>
    <x v="6"/>
    <n v="70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1"/>
    <x v="632"/>
    <x v="0"/>
    <x v="9"/>
    <n v="70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9"/>
    <n v="70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10"/>
    <n v="668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2"/>
    <x v="633"/>
    <x v="0"/>
    <x v="6"/>
    <n v="665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1"/>
    <x v="613"/>
    <x v="0"/>
    <x v="4"/>
    <n v="66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03"/>
    <x v="103"/>
    <x v="2"/>
    <x v="611"/>
    <x v="613"/>
    <x v="0"/>
    <x v="6"/>
    <n v="66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s v="合力集团"/>
    <s v="商用配套工程工业组"/>
    <x v="108"/>
    <x v="108"/>
    <x v="2"/>
    <x v="632"/>
    <x v="633"/>
    <x v="0"/>
    <x v="3"/>
    <n v="65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202"/>
    <x v="210"/>
    <x v="2"/>
    <x v="632"/>
    <x v="633"/>
    <x v="0"/>
    <x v="7"/>
    <n v="63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1"/>
    <x v="613"/>
    <x v="0"/>
    <x v="4"/>
    <n v="620"/>
    <x v="2"/>
    <x v="6"/>
    <n v="201803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龙工集团"/>
    <s v="商用配套工程工业组"/>
    <x v="110"/>
    <x v="110"/>
    <x v="2"/>
    <x v="613"/>
    <x v="615"/>
    <x v="0"/>
    <x v="4"/>
    <n v="62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0"/>
    <n v="620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2"/>
    <x v="633"/>
    <x v="0"/>
    <x v="0"/>
    <n v="620"/>
    <x v="2"/>
    <x v="6"/>
    <n v="201803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9"/>
    <x v="109"/>
    <x v="2"/>
    <x v="631"/>
    <x v="632"/>
    <x v="0"/>
    <x v="7"/>
    <n v="618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江淮集团"/>
    <s v="商用配套工程工业组"/>
    <x v="111"/>
    <x v="111"/>
    <x v="2"/>
    <x v="613"/>
    <x v="615"/>
    <x v="0"/>
    <x v="2"/>
    <n v="600"/>
    <x v="2"/>
    <x v="6"/>
    <n v="201803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s v="合力集团"/>
    <s v="商用配套工程工业组"/>
    <x v="106"/>
    <x v="106"/>
    <x v="2"/>
    <x v="631"/>
    <x v="632"/>
    <x v="0"/>
    <x v="6"/>
    <n v="557"/>
    <x v="2"/>
    <x v="6"/>
    <n v="201803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